</c>
      <c r="E13113" s="11">
        <v>-13.9</v>
      </c>
      <c r="F13113" s="11">
        <v>597.79139999999995</v>
      </c>
      <c r="G13113" s="11">
        <v>248.05</v>
      </c>
      <c r="H13113" s="11">
        <v>6888</v>
      </c>
      <c r="I13113" s="1" t="s">
        <v>10820</v>
      </c>
    </row>
    <row r="13114" spans="1:9">
      <c r="A13114" s="11">
        <v>291611</v>
      </c>
      <c r="B13114" s="1" t="s">
        <v>11429</v>
      </c>
      <c r="C13114" s="11">
        <v>40.270000000000003</v>
      </c>
      <c r="D13114" s="11">
        <v>1396.7238</v>
      </c>
      <c r="E13114" s="11">
        <v>-23.9</v>
      </c>
      <c r="F13114" s="11">
        <v>699.35249999999996</v>
      </c>
      <c r="G13114" s="11">
        <v>502.7</v>
      </c>
      <c r="H13114" s="11">
        <v>8024</v>
      </c>
      <c r="I13114" s="1"/>
    </row>
    <row r="13115" spans="1:9">
      <c r="A13115" s="11">
        <v>256747</v>
      </c>
      <c r="B13115" s="1" t="s">
        <v>8667</v>
      </c>
      <c r="C13115" s="11">
        <v>40.270000000000003</v>
      </c>
      <c r="D13115" s="11">
        <v>883.58540000000005</v>
      </c>
      <c r="E13115" s="11">
        <v>-21.3</v>
      </c>
      <c r="F13115" s="11">
        <v>442.79059999999998</v>
      </c>
      <c r="G13115" s="11">
        <v>441.64</v>
      </c>
      <c r="H13115" s="11">
        <v>9751</v>
      </c>
      <c r="I13115" s="1"/>
    </row>
    <row r="13116" spans="1:9">
      <c r="A13116" s="11">
        <v>256444</v>
      </c>
      <c r="B13116" s="1" t="s">
        <v>8667</v>
      </c>
      <c r="C13116" s="11">
        <v>37.53</v>
      </c>
      <c r="D13116" s="11">
        <v>883.58540000000005</v>
      </c>
      <c r="E13116" s="11">
        <v>-22.7</v>
      </c>
      <c r="F13116" s="11">
        <v>442.79</v>
      </c>
      <c r="G13116" s="11">
        <v>441.1</v>
      </c>
      <c r="H13116" s="11">
        <v>9751</v>
      </c>
      <c r="I13116" s="1"/>
    </row>
    <row r="13117" spans="1:9">
      <c r="A13117" s="11">
        <v>257352</v>
      </c>
      <c r="B13117" s="1" t="s">
        <v>8667</v>
      </c>
      <c r="C13117" s="11">
        <v>36.92</v>
      </c>
      <c r="D13117" s="11">
        <v>883.58540000000005</v>
      </c>
      <c r="E13117" s="11">
        <v>-22.8</v>
      </c>
      <c r="F13117" s="11">
        <v>442.78989999999999</v>
      </c>
      <c r="G13117" s="11">
        <v>442.7</v>
      </c>
      <c r="H13117" s="11">
        <v>9751</v>
      </c>
      <c r="I13117" s="1"/>
    </row>
    <row r="13118" spans="1:9">
      <c r="A13118" s="11">
        <v>257655</v>
      </c>
      <c r="B13118" s="1" t="s">
        <v>8667</v>
      </c>
      <c r="C13118" s="11">
        <v>35.950000000000003</v>
      </c>
      <c r="D13118" s="11">
        <v>883.58540000000005</v>
      </c>
      <c r="E13118" s="11">
        <v>-22.1</v>
      </c>
      <c r="F13118" s="11">
        <v>442.7903</v>
      </c>
      <c r="G13118" s="11">
        <v>443.23</v>
      </c>
      <c r="H13118" s="11">
        <v>9751</v>
      </c>
      <c r="I13118" s="1"/>
    </row>
    <row r="13119" spans="1:9">
      <c r="A13119" s="11">
        <v>153029</v>
      </c>
      <c r="B13119" s="1" t="s">
        <v>14266</v>
      </c>
      <c r="C13119" s="11">
        <v>40.25</v>
      </c>
      <c r="D13119" s="11">
        <v>1179.5771</v>
      </c>
      <c r="E13119" s="11">
        <v>-16.600000000000001</v>
      </c>
      <c r="F13119" s="11">
        <v>590.78610000000003</v>
      </c>
      <c r="G13119" s="11">
        <v>260.52999999999997</v>
      </c>
      <c r="H13119" s="11">
        <v>2020</v>
      </c>
      <c r="I13119" s="1"/>
    </row>
    <row r="13120" spans="1:9">
      <c r="A13120" s="11">
        <v>116462</v>
      </c>
      <c r="B13120" s="1" t="s">
        <v>14265</v>
      </c>
      <c r="C13120" s="11">
        <v>40.229999999999997</v>
      </c>
      <c r="D13120" s="11">
        <v>877.46579999999994</v>
      </c>
      <c r="E13120" s="11">
        <v>-15.8</v>
      </c>
      <c r="F13120" s="11">
        <v>439.73320000000001</v>
      </c>
      <c r="G13120" s="11">
        <v>196.66</v>
      </c>
      <c r="H13120" s="11">
        <v>11529</v>
      </c>
      <c r="I13120" s="1"/>
    </row>
    <row r="13121" spans="1:9">
      <c r="A13121" s="11">
        <v>158179</v>
      </c>
      <c r="B13121" s="1" t="s">
        <v>10384</v>
      </c>
      <c r="C13121" s="11">
        <v>40.229999999999997</v>
      </c>
      <c r="D13121" s="11">
        <v>921.51710000000003</v>
      </c>
      <c r="E13121" s="11">
        <v>-16.899999999999999</v>
      </c>
      <c r="F13121" s="11">
        <v>461.75810000000001</v>
      </c>
      <c r="G13121" s="11">
        <v>269.47000000000003</v>
      </c>
      <c r="H13121" s="11">
        <v>6214</v>
      </c>
      <c r="I13121" s="1"/>
    </row>
    <row r="13122" spans="1:9">
      <c r="A13122" s="11">
        <v>49695</v>
      </c>
      <c r="B13122" s="1" t="s">
        <v>14264</v>
      </c>
      <c r="C13122" s="11">
        <v>40.22</v>
      </c>
      <c r="D13122" s="11">
        <v>789.38030000000003</v>
      </c>
      <c r="E13122" s="11">
        <v>-0.6</v>
      </c>
      <c r="F13122" s="11">
        <v>395.69720000000001</v>
      </c>
      <c r="G13122" s="11">
        <v>80.069999999999993</v>
      </c>
      <c r="H13122" s="11" t="s">
        <v>12792</v>
      </c>
      <c r="I13122" s="1"/>
    </row>
    <row r="13123" spans="1:9">
      <c r="A13123" s="11">
        <v>44045</v>
      </c>
      <c r="B13123" s="1" t="s">
        <v>14263</v>
      </c>
      <c r="C13123" s="11">
        <v>40.22</v>
      </c>
      <c r="D13123" s="11">
        <v>927.36440000000005</v>
      </c>
      <c r="E13123" s="11">
        <v>-3.8</v>
      </c>
      <c r="F13123" s="11">
        <v>464.68770000000001</v>
      </c>
      <c r="G13123" s="11">
        <v>70.28</v>
      </c>
      <c r="H13123" s="11">
        <v>5313</v>
      </c>
      <c r="I13123" s="1"/>
    </row>
    <row r="13124" spans="1:9">
      <c r="A13124" s="11">
        <v>44651</v>
      </c>
      <c r="B13124" s="1" t="s">
        <v>14263</v>
      </c>
      <c r="C13124" s="11">
        <v>37.99</v>
      </c>
      <c r="D13124" s="11">
        <v>927.36440000000005</v>
      </c>
      <c r="E13124" s="11">
        <v>-8.1</v>
      </c>
      <c r="F13124" s="11">
        <v>464.6857</v>
      </c>
      <c r="G13124" s="11">
        <v>71.31</v>
      </c>
      <c r="H13124" s="11">
        <v>5313</v>
      </c>
      <c r="I13124" s="1"/>
    </row>
    <row r="13125" spans="1:9">
      <c r="A13125" s="11">
        <v>44348</v>
      </c>
      <c r="B13125" s="1" t="s">
        <v>14263</v>
      </c>
      <c r="C13125" s="11">
        <v>36.78</v>
      </c>
      <c r="D13125" s="11">
        <v>927.36440000000005</v>
      </c>
      <c r="E13125" s="11">
        <v>-5.9</v>
      </c>
      <c r="F13125" s="11">
        <v>464.68669999999997</v>
      </c>
      <c r="G13125" s="11">
        <v>70.819999999999993</v>
      </c>
      <c r="H13125" s="11">
        <v>5313</v>
      </c>
      <c r="I13125" s="1"/>
    </row>
    <row r="13126" spans="1:9">
      <c r="A13126" s="11">
        <v>172547</v>
      </c>
      <c r="B13126" s="1" t="s">
        <v>14262</v>
      </c>
      <c r="C13126" s="11">
        <v>40.21</v>
      </c>
      <c r="D13126" s="11">
        <v>1536.6984</v>
      </c>
      <c r="E13126" s="11">
        <v>-18.399999999999999</v>
      </c>
      <c r="F13126" s="11">
        <v>769.34230000000002</v>
      </c>
      <c r="G13126" s="11">
        <v>294.58999999999997</v>
      </c>
      <c r="H13126" s="11">
        <v>5489</v>
      </c>
      <c r="I13126" s="1"/>
    </row>
    <row r="13127" spans="1:9">
      <c r="A13127" s="11">
        <v>172236</v>
      </c>
      <c r="B13127" s="1" t="s">
        <v>14262</v>
      </c>
      <c r="C13127" s="11">
        <v>36.619999999999997</v>
      </c>
      <c r="D13127" s="11">
        <v>1536.6984</v>
      </c>
      <c r="E13127" s="11">
        <v>-16.8</v>
      </c>
      <c r="F13127" s="11">
        <v>769.34360000000004</v>
      </c>
      <c r="G13127" s="11">
        <v>294.05</v>
      </c>
      <c r="H13127" s="11">
        <v>5489</v>
      </c>
      <c r="I13127" s="1"/>
    </row>
    <row r="13128" spans="1:9">
      <c r="A13128" s="11">
        <v>196652</v>
      </c>
      <c r="B13128" s="1" t="s">
        <v>14261</v>
      </c>
      <c r="C13128" s="11">
        <v>40.200000000000003</v>
      </c>
      <c r="D13128" s="11">
        <v>1306.7132999999999</v>
      </c>
      <c r="E13128" s="11">
        <v>-15.8</v>
      </c>
      <c r="F13128" s="11">
        <v>436.57150000000001</v>
      </c>
      <c r="G13128" s="11">
        <v>336.62</v>
      </c>
      <c r="H13128" s="11">
        <v>9411</v>
      </c>
      <c r="I13128" s="1"/>
    </row>
    <row r="13129" spans="1:9">
      <c r="A13129" s="11">
        <v>196956</v>
      </c>
      <c r="B13129" s="1" t="s">
        <v>14261</v>
      </c>
      <c r="C13129" s="11">
        <v>28.48</v>
      </c>
      <c r="D13129" s="11">
        <v>1306.7132999999999</v>
      </c>
      <c r="E13129" s="11">
        <v>-17.899999999999999</v>
      </c>
      <c r="F13129" s="11">
        <v>436.57060000000001</v>
      </c>
      <c r="G13129" s="11">
        <v>337.17</v>
      </c>
      <c r="H13129" s="11">
        <v>9411</v>
      </c>
      <c r="I13129" s="1"/>
    </row>
    <row r="13130" spans="1:9">
      <c r="A13130" s="11">
        <v>123029</v>
      </c>
      <c r="B13130" s="1" t="s">
        <v>5747</v>
      </c>
      <c r="C13130" s="11">
        <v>40.200000000000003</v>
      </c>
      <c r="D13130" s="11">
        <v>877.46579999999994</v>
      </c>
      <c r="E13130" s="11">
        <v>-14.6</v>
      </c>
      <c r="F13130" s="11">
        <v>439.7337</v>
      </c>
      <c r="G13130" s="11">
        <v>208.11</v>
      </c>
      <c r="H13130" s="11">
        <v>1695</v>
      </c>
      <c r="I13130" s="1"/>
    </row>
    <row r="13131" spans="1:9">
      <c r="A13131" s="11">
        <v>123332</v>
      </c>
      <c r="B13131" s="1" t="s">
        <v>5747</v>
      </c>
      <c r="C13131" s="11">
        <v>39.450000000000003</v>
      </c>
      <c r="D13131" s="11">
        <v>877.46579999999994</v>
      </c>
      <c r="E13131" s="11">
        <v>-14.1</v>
      </c>
      <c r="F13131" s="11">
        <v>439.73399999999998</v>
      </c>
      <c r="G13131" s="11">
        <v>208.64</v>
      </c>
      <c r="H13131" s="11">
        <v>1695</v>
      </c>
      <c r="I13131" s="1"/>
    </row>
    <row r="13132" spans="1:9">
      <c r="A13132" s="11">
        <v>122721</v>
      </c>
      <c r="B13132" s="1" t="s">
        <v>5747</v>
      </c>
      <c r="C13132" s="11">
        <v>38.9</v>
      </c>
      <c r="D13132" s="11">
        <v>877.46579999999994</v>
      </c>
      <c r="E13132" s="11">
        <v>-15.1</v>
      </c>
      <c r="F13132" s="11">
        <v>439.73360000000002</v>
      </c>
      <c r="G13132" s="11">
        <v>207.57</v>
      </c>
      <c r="H13132" s="11">
        <v>1695</v>
      </c>
      <c r="I13132" s="1"/>
    </row>
    <row r="13133" spans="1:9">
      <c r="A13133" s="11">
        <v>123633</v>
      </c>
      <c r="B13133" s="1" t="s">
        <v>5747</v>
      </c>
      <c r="C13133" s="11">
        <v>37.68</v>
      </c>
      <c r="D13133" s="11">
        <v>877.46579999999994</v>
      </c>
      <c r="E13133" s="11">
        <v>-13</v>
      </c>
      <c r="F13133" s="11">
        <v>439.73439999999999</v>
      </c>
      <c r="G13133" s="11">
        <v>209.17</v>
      </c>
      <c r="H13133" s="11">
        <v>1695</v>
      </c>
      <c r="I13133" s="1"/>
    </row>
    <row r="13134" spans="1:9">
      <c r="A13134" s="11">
        <v>198369</v>
      </c>
      <c r="B13134" s="1" t="s">
        <v>14260</v>
      </c>
      <c r="C13134" s="11">
        <v>40.19</v>
      </c>
      <c r="D13134" s="11">
        <v>1370.8132000000001</v>
      </c>
      <c r="E13134" s="11">
        <v>-17.899999999999999</v>
      </c>
      <c r="F13134" s="11">
        <v>457.93680000000001</v>
      </c>
      <c r="G13134" s="11">
        <v>339.62</v>
      </c>
      <c r="H13134" s="11" t="s">
        <v>9642</v>
      </c>
      <c r="I13134" s="1"/>
    </row>
    <row r="13135" spans="1:9">
      <c r="A13135" s="11">
        <v>198065</v>
      </c>
      <c r="B13135" s="1" t="s">
        <v>14260</v>
      </c>
      <c r="C13135" s="11">
        <v>24.14</v>
      </c>
      <c r="D13135" s="11">
        <v>1370.8132000000001</v>
      </c>
      <c r="E13135" s="11">
        <v>-15.1</v>
      </c>
      <c r="F13135" s="11">
        <v>457.93810000000002</v>
      </c>
      <c r="G13135" s="11">
        <v>339.08</v>
      </c>
      <c r="H13135" s="11" t="s">
        <v>9642</v>
      </c>
      <c r="I13135" s="1"/>
    </row>
    <row r="13136" spans="1:9">
      <c r="A13136" s="11">
        <v>112821</v>
      </c>
      <c r="B13136" s="1" t="s">
        <v>14259</v>
      </c>
      <c r="C13136" s="11">
        <v>40.18</v>
      </c>
      <c r="D13136" s="11">
        <v>864.42420000000004</v>
      </c>
      <c r="E13136" s="11">
        <v>-19.7</v>
      </c>
      <c r="F13136" s="11">
        <v>433.21089999999998</v>
      </c>
      <c r="G13136" s="11">
        <v>190.26</v>
      </c>
      <c r="H13136" s="11">
        <v>11252</v>
      </c>
      <c r="I13136" s="1"/>
    </row>
    <row r="13137" spans="1:9">
      <c r="A13137" s="11">
        <v>68991</v>
      </c>
      <c r="B13137" s="1" t="s">
        <v>10625</v>
      </c>
      <c r="C13137" s="11">
        <v>40.18</v>
      </c>
      <c r="D13137" s="11">
        <v>914.49329999999998</v>
      </c>
      <c r="E13137" s="11">
        <v>-8.6999999999999993</v>
      </c>
      <c r="F13137" s="11">
        <v>458.25</v>
      </c>
      <c r="G13137" s="11">
        <v>113.82</v>
      </c>
      <c r="H13137" s="11">
        <v>357</v>
      </c>
      <c r="I13137" s="1"/>
    </row>
    <row r="13138" spans="1:9">
      <c r="A13138" s="11">
        <v>68688</v>
      </c>
      <c r="B13138" s="1" t="s">
        <v>10625</v>
      </c>
      <c r="C13138" s="11">
        <v>39.880000000000003</v>
      </c>
      <c r="D13138" s="11">
        <v>914.49329999999998</v>
      </c>
      <c r="E13138" s="11">
        <v>-3.9</v>
      </c>
      <c r="F13138" s="11">
        <v>458.25220000000002</v>
      </c>
      <c r="G13138" s="11">
        <v>113.29</v>
      </c>
      <c r="H13138" s="11">
        <v>357</v>
      </c>
      <c r="I13138" s="1"/>
    </row>
    <row r="13139" spans="1:9">
      <c r="A13139" s="11">
        <v>148181</v>
      </c>
      <c r="B13139" s="1" t="s">
        <v>14258</v>
      </c>
      <c r="C13139" s="11">
        <v>40.18</v>
      </c>
      <c r="D13139" s="11">
        <v>968.5403</v>
      </c>
      <c r="E13139" s="11">
        <v>-17</v>
      </c>
      <c r="F13139" s="11">
        <v>485.26920000000001</v>
      </c>
      <c r="G13139" s="11">
        <v>252.05</v>
      </c>
      <c r="H13139" s="11">
        <v>73</v>
      </c>
      <c r="I13139" s="1"/>
    </row>
    <row r="13140" spans="1:9">
      <c r="A13140" s="11">
        <v>78587</v>
      </c>
      <c r="B13140" s="1" t="s">
        <v>3524</v>
      </c>
      <c r="C13140" s="11">
        <v>40.17</v>
      </c>
      <c r="D13140" s="11">
        <v>900.46640000000002</v>
      </c>
      <c r="E13140" s="11">
        <v>-6.9</v>
      </c>
      <c r="F13140" s="11">
        <v>451.23739999999998</v>
      </c>
      <c r="G13140" s="11">
        <v>130.55000000000001</v>
      </c>
      <c r="H13140" s="11">
        <v>8858</v>
      </c>
      <c r="I13140" s="1"/>
    </row>
    <row r="13141" spans="1:9">
      <c r="A13141" s="11">
        <v>78890</v>
      </c>
      <c r="B13141" s="1" t="s">
        <v>3524</v>
      </c>
      <c r="C13141" s="11">
        <v>39.57</v>
      </c>
      <c r="D13141" s="11">
        <v>900.46640000000002</v>
      </c>
      <c r="E13141" s="11">
        <v>-7.3</v>
      </c>
      <c r="F13141" s="11">
        <v>451.23719999999997</v>
      </c>
      <c r="G13141" s="11">
        <v>131.05000000000001</v>
      </c>
      <c r="H13141" s="11">
        <v>8858</v>
      </c>
      <c r="I13141" s="1"/>
    </row>
    <row r="13142" spans="1:9">
      <c r="A13142" s="11">
        <v>184330</v>
      </c>
      <c r="B13142" s="1" t="s">
        <v>1145</v>
      </c>
      <c r="C13142" s="11">
        <v>40.17</v>
      </c>
      <c r="D13142" s="11">
        <v>1054.6134999999999</v>
      </c>
      <c r="E13142" s="11">
        <v>-18.5</v>
      </c>
      <c r="F13142" s="11">
        <v>528.30430000000001</v>
      </c>
      <c r="G13142" s="11">
        <v>315.14</v>
      </c>
      <c r="H13142" s="11" t="s">
        <v>1026</v>
      </c>
      <c r="I13142" s="1"/>
    </row>
    <row r="13143" spans="1:9">
      <c r="A13143" s="11">
        <v>184634</v>
      </c>
      <c r="B13143" s="1" t="s">
        <v>1145</v>
      </c>
      <c r="C13143" s="11">
        <v>40.08</v>
      </c>
      <c r="D13143" s="11">
        <v>1054.6134999999999</v>
      </c>
      <c r="E13143" s="11">
        <v>-18</v>
      </c>
      <c r="F13143" s="11">
        <v>528.30460000000005</v>
      </c>
      <c r="G13143" s="11">
        <v>315.66000000000003</v>
      </c>
      <c r="H13143" s="11" t="s">
        <v>1026</v>
      </c>
      <c r="I13143" s="1"/>
    </row>
    <row r="13144" spans="1:9">
      <c r="A13144" s="11">
        <v>184936</v>
      </c>
      <c r="B13144" s="1" t="s">
        <v>1145</v>
      </c>
      <c r="C13144" s="11">
        <v>39.33</v>
      </c>
      <c r="D13144" s="11">
        <v>1054.6134999999999</v>
      </c>
      <c r="E13144" s="11">
        <v>-18.100000000000001</v>
      </c>
      <c r="F13144" s="11">
        <v>528.30449999999996</v>
      </c>
      <c r="G13144" s="11">
        <v>316.18</v>
      </c>
      <c r="H13144" s="11" t="s">
        <v>1026</v>
      </c>
      <c r="I13144" s="1"/>
    </row>
    <row r="13145" spans="1:9">
      <c r="A13145" s="11">
        <v>185240</v>
      </c>
      <c r="B13145" s="1" t="s">
        <v>1145</v>
      </c>
      <c r="C13145" s="11">
        <v>36</v>
      </c>
      <c r="D13145" s="11">
        <v>1054.6134999999999</v>
      </c>
      <c r="E13145" s="11">
        <v>-22.5</v>
      </c>
      <c r="F13145" s="11">
        <v>528.30219999999997</v>
      </c>
      <c r="G13145" s="11">
        <v>316.72000000000003</v>
      </c>
      <c r="H13145" s="11" t="s">
        <v>1026</v>
      </c>
      <c r="I13145" s="1"/>
    </row>
    <row r="13146" spans="1:9">
      <c r="A13146" s="11">
        <v>184330</v>
      </c>
      <c r="B13146" s="1" t="s">
        <v>11156</v>
      </c>
      <c r="C13146" s="11">
        <v>40.17</v>
      </c>
      <c r="D13146" s="11">
        <v>1054.6134999999999</v>
      </c>
      <c r="E13146" s="11">
        <v>-18.5</v>
      </c>
      <c r="F13146" s="11">
        <v>528.30430000000001</v>
      </c>
      <c r="G13146" s="11">
        <v>315.14</v>
      </c>
      <c r="H13146" s="11" t="s">
        <v>11155</v>
      </c>
      <c r="I13146" s="1"/>
    </row>
    <row r="13147" spans="1:9">
      <c r="A13147" s="11">
        <v>184634</v>
      </c>
      <c r="B13147" s="1" t="s">
        <v>11156</v>
      </c>
      <c r="C13147" s="11">
        <v>40.08</v>
      </c>
      <c r="D13147" s="11">
        <v>1054.6134999999999</v>
      </c>
      <c r="E13147" s="11">
        <v>-18</v>
      </c>
      <c r="F13147" s="11">
        <v>528.30460000000005</v>
      </c>
      <c r="G13147" s="11">
        <v>315.66000000000003</v>
      </c>
      <c r="H13147" s="11" t="s">
        <v>11155</v>
      </c>
      <c r="I13147" s="1"/>
    </row>
    <row r="13148" spans="1:9">
      <c r="A13148" s="11">
        <v>184936</v>
      </c>
      <c r="B13148" s="1" t="s">
        <v>11156</v>
      </c>
      <c r="C13148" s="11">
        <v>39.33</v>
      </c>
      <c r="D13148" s="11">
        <v>1054.6134999999999</v>
      </c>
      <c r="E13148" s="11">
        <v>-18.100000000000001</v>
      </c>
      <c r="F13148" s="11">
        <v>528.30449999999996</v>
      </c>
      <c r="G13148" s="11">
        <v>316.18</v>
      </c>
      <c r="H13148" s="11" t="s">
        <v>11155</v>
      </c>
      <c r="I13148" s="1"/>
    </row>
    <row r="13149" spans="1:9">
      <c r="A13149" s="11">
        <v>185240</v>
      </c>
      <c r="B13149" s="1" t="s">
        <v>11156</v>
      </c>
      <c r="C13149" s="11">
        <v>36</v>
      </c>
      <c r="D13149" s="11">
        <v>1054.6134999999999</v>
      </c>
      <c r="E13149" s="11">
        <v>-22.5</v>
      </c>
      <c r="F13149" s="11">
        <v>528.30219999999997</v>
      </c>
      <c r="G13149" s="11">
        <v>316.72000000000003</v>
      </c>
      <c r="H13149" s="11" t="s">
        <v>11155</v>
      </c>
      <c r="I13149" s="1"/>
    </row>
    <row r="13150" spans="1:9">
      <c r="A13150" s="11">
        <v>184330</v>
      </c>
      <c r="B13150" s="1" t="s">
        <v>11152</v>
      </c>
      <c r="C13150" s="11">
        <v>40.17</v>
      </c>
      <c r="D13150" s="11">
        <v>1054.6134999999999</v>
      </c>
      <c r="E13150" s="11">
        <v>-18.5</v>
      </c>
      <c r="F13150" s="11">
        <v>528.30430000000001</v>
      </c>
      <c r="G13150" s="11">
        <v>315.14</v>
      </c>
      <c r="H13150" s="11" t="s">
        <v>11151</v>
      </c>
      <c r="I13150" s="1"/>
    </row>
    <row r="13151" spans="1:9">
      <c r="A13151" s="11">
        <v>184634</v>
      </c>
      <c r="B13151" s="1" t="s">
        <v>11152</v>
      </c>
      <c r="C13151" s="11">
        <v>40.08</v>
      </c>
      <c r="D13151" s="11">
        <v>1054.6134999999999</v>
      </c>
      <c r="E13151" s="11">
        <v>-18</v>
      </c>
      <c r="F13151" s="11">
        <v>528.30460000000005</v>
      </c>
      <c r="G13151" s="11">
        <v>315.66000000000003</v>
      </c>
      <c r="H13151" s="11" t="s">
        <v>11151</v>
      </c>
      <c r="I13151" s="1"/>
    </row>
    <row r="13152" spans="1:9">
      <c r="A13152" s="11">
        <v>184936</v>
      </c>
      <c r="B13152" s="1" t="s">
        <v>11152</v>
      </c>
      <c r="C13152" s="11">
        <v>39.33</v>
      </c>
      <c r="D13152" s="11">
        <v>1054.6134999999999</v>
      </c>
      <c r="E13152" s="11">
        <v>-18.100000000000001</v>
      </c>
      <c r="F13152" s="11">
        <v>528.30449999999996</v>
      </c>
      <c r="G13152" s="11">
        <v>316.18</v>
      </c>
      <c r="H13152" s="11" t="s">
        <v>11151</v>
      </c>
      <c r="I13152" s="1"/>
    </row>
    <row r="13153" spans="1:9">
      <c r="A13153" s="11">
        <v>185240</v>
      </c>
      <c r="B13153" s="1" t="s">
        <v>11152</v>
      </c>
      <c r="C13153" s="11">
        <v>36</v>
      </c>
      <c r="D13153" s="11">
        <v>1054.6134999999999</v>
      </c>
      <c r="E13153" s="11">
        <v>-22.5</v>
      </c>
      <c r="F13153" s="11">
        <v>528.30219999999997</v>
      </c>
      <c r="G13153" s="11">
        <v>316.72000000000003</v>
      </c>
      <c r="H13153" s="11" t="s">
        <v>11151</v>
      </c>
      <c r="I13153" s="1"/>
    </row>
    <row r="13154" spans="1:9">
      <c r="A13154" s="11">
        <v>184330</v>
      </c>
      <c r="B13154" s="1" t="s">
        <v>11154</v>
      </c>
      <c r="C13154" s="11">
        <v>40.17</v>
      </c>
      <c r="D13154" s="11">
        <v>1054.6134999999999</v>
      </c>
      <c r="E13154" s="11">
        <v>-18.5</v>
      </c>
      <c r="F13154" s="11">
        <v>528.30430000000001</v>
      </c>
      <c r="G13154" s="11">
        <v>315.14</v>
      </c>
      <c r="H13154" s="11" t="s">
        <v>11153</v>
      </c>
      <c r="I13154" s="1"/>
    </row>
    <row r="13155" spans="1:9">
      <c r="A13155" s="11">
        <v>184634</v>
      </c>
      <c r="B13155" s="1" t="s">
        <v>11154</v>
      </c>
      <c r="C13155" s="11">
        <v>40.08</v>
      </c>
      <c r="D13155" s="11">
        <v>1054.6134999999999</v>
      </c>
      <c r="E13155" s="11">
        <v>-18</v>
      </c>
      <c r="F13155" s="11">
        <v>528.30460000000005</v>
      </c>
      <c r="G13155" s="11">
        <v>315.66000000000003</v>
      </c>
      <c r="H13155" s="11" t="s">
        <v>11153</v>
      </c>
      <c r="I13155" s="1"/>
    </row>
    <row r="13156" spans="1:9">
      <c r="A13156" s="11">
        <v>184936</v>
      </c>
      <c r="B13156" s="1" t="s">
        <v>11154</v>
      </c>
      <c r="C13156" s="11">
        <v>39.33</v>
      </c>
      <c r="D13156" s="11">
        <v>1054.6134999999999</v>
      </c>
      <c r="E13156" s="11">
        <v>-18.100000000000001</v>
      </c>
      <c r="F13156" s="11">
        <v>528.30449999999996</v>
      </c>
      <c r="G13156" s="11">
        <v>316.18</v>
      </c>
      <c r="H13156" s="11" t="s">
        <v>11153</v>
      </c>
      <c r="I13156" s="1"/>
    </row>
    <row r="13157" spans="1:9">
      <c r="A13157" s="11">
        <v>185240</v>
      </c>
      <c r="B13157" s="1" t="s">
        <v>11154</v>
      </c>
      <c r="C13157" s="11">
        <v>36</v>
      </c>
      <c r="D13157" s="11">
        <v>1054.6134999999999</v>
      </c>
      <c r="E13157" s="11">
        <v>-22.5</v>
      </c>
      <c r="F13157" s="11">
        <v>528.30219999999997</v>
      </c>
      <c r="G13157" s="11">
        <v>316.72000000000003</v>
      </c>
      <c r="H13157" s="11" t="s">
        <v>11153</v>
      </c>
      <c r="I13157" s="1"/>
    </row>
    <row r="13158" spans="1:9">
      <c r="A13158" s="11">
        <v>4151</v>
      </c>
      <c r="B13158" s="1" t="s">
        <v>5366</v>
      </c>
      <c r="C13158" s="11">
        <v>40.159999999999997</v>
      </c>
      <c r="D13158" s="11">
        <v>977.44140000000004</v>
      </c>
      <c r="E13158" s="11">
        <v>-7.5</v>
      </c>
      <c r="F13158" s="11">
        <v>489.72430000000003</v>
      </c>
      <c r="G13158" s="11">
        <v>2.06</v>
      </c>
      <c r="H13158" s="11">
        <v>11990</v>
      </c>
      <c r="I13158" s="1"/>
    </row>
    <row r="13159" spans="1:9">
      <c r="A13159" s="11">
        <v>4755</v>
      </c>
      <c r="B13159" s="1" t="s">
        <v>5366</v>
      </c>
      <c r="C13159" s="11">
        <v>39.72</v>
      </c>
      <c r="D13159" s="11">
        <v>977.44140000000004</v>
      </c>
      <c r="E13159" s="11">
        <v>-5</v>
      </c>
      <c r="F13159" s="11">
        <v>489.72559999999999</v>
      </c>
      <c r="G13159" s="11">
        <v>3.16</v>
      </c>
      <c r="H13159" s="11">
        <v>11990</v>
      </c>
      <c r="I13159" s="1"/>
    </row>
    <row r="13160" spans="1:9">
      <c r="A13160" s="11">
        <v>4457</v>
      </c>
      <c r="B13160" s="1" t="s">
        <v>5366</v>
      </c>
      <c r="C13160" s="11">
        <v>38.65</v>
      </c>
      <c r="D13160" s="11">
        <v>977.44140000000004</v>
      </c>
      <c r="E13160" s="11">
        <v>-5.3</v>
      </c>
      <c r="F13160" s="11">
        <v>489.72539999999998</v>
      </c>
      <c r="G13160" s="11">
        <v>2.62</v>
      </c>
      <c r="H13160" s="11">
        <v>11990</v>
      </c>
      <c r="I13160" s="1"/>
    </row>
    <row r="13161" spans="1:9">
      <c r="A13161" s="11">
        <v>5057</v>
      </c>
      <c r="B13161" s="1" t="s">
        <v>5366</v>
      </c>
      <c r="C13161" s="11">
        <v>35.909999999999997</v>
      </c>
      <c r="D13161" s="11">
        <v>977.44140000000004</v>
      </c>
      <c r="E13161" s="11">
        <v>-4.5999999999999996</v>
      </c>
      <c r="F13161" s="11">
        <v>489.72570000000002</v>
      </c>
      <c r="G13161" s="11">
        <v>3.69</v>
      </c>
      <c r="H13161" s="11">
        <v>11990</v>
      </c>
      <c r="I13161" s="1"/>
    </row>
    <row r="13162" spans="1:9">
      <c r="A13162" s="11">
        <v>61423</v>
      </c>
      <c r="B13162" s="1" t="s">
        <v>14257</v>
      </c>
      <c r="C13162" s="11">
        <v>40.14</v>
      </c>
      <c r="D13162" s="11">
        <v>2033.915</v>
      </c>
      <c r="E13162" s="11">
        <v>-3.1</v>
      </c>
      <c r="F13162" s="11">
        <v>509.48439999999999</v>
      </c>
      <c r="G13162" s="11">
        <v>100.61</v>
      </c>
      <c r="H13162" s="11">
        <v>11357</v>
      </c>
      <c r="I13162" s="1"/>
    </row>
    <row r="13163" spans="1:9">
      <c r="A13163" s="11">
        <v>52732</v>
      </c>
      <c r="B13163" s="1" t="s">
        <v>14256</v>
      </c>
      <c r="C13163" s="11">
        <v>40.130000000000003</v>
      </c>
      <c r="D13163" s="11">
        <v>1004.4788</v>
      </c>
      <c r="E13163" s="11">
        <v>-5.6</v>
      </c>
      <c r="F13163" s="11">
        <v>503.24380000000002</v>
      </c>
      <c r="G13163" s="11">
        <v>85.44</v>
      </c>
      <c r="H13163" s="11" t="s">
        <v>12852</v>
      </c>
      <c r="I13163" s="1"/>
    </row>
    <row r="13164" spans="1:9">
      <c r="A13164" s="11">
        <v>366642</v>
      </c>
      <c r="B13164" s="1" t="s">
        <v>14255</v>
      </c>
      <c r="C13164" s="11">
        <v>40.1</v>
      </c>
      <c r="D13164" s="11">
        <v>3009.5698000000002</v>
      </c>
      <c r="E13164" s="11">
        <v>-21.7</v>
      </c>
      <c r="F13164" s="11">
        <v>1004.1755000000001</v>
      </c>
      <c r="G13164" s="11">
        <v>634.08000000000004</v>
      </c>
      <c r="H13164" s="11">
        <v>4370</v>
      </c>
      <c r="I13164" s="1"/>
    </row>
    <row r="13165" spans="1:9">
      <c r="A13165" s="11">
        <v>76770</v>
      </c>
      <c r="B13165" s="1" t="s">
        <v>4726</v>
      </c>
      <c r="C13165" s="11">
        <v>40.1</v>
      </c>
      <c r="D13165" s="11">
        <v>1057.5768</v>
      </c>
      <c r="E13165" s="11">
        <v>-9.3000000000000007</v>
      </c>
      <c r="F13165" s="11">
        <v>529.79079999999999</v>
      </c>
      <c r="G13165" s="11">
        <v>127.47</v>
      </c>
      <c r="H13165" s="11">
        <v>10960</v>
      </c>
      <c r="I13165" s="1"/>
    </row>
    <row r="13166" spans="1:9">
      <c r="A13166" s="11">
        <v>76469</v>
      </c>
      <c r="B13166" s="1" t="s">
        <v>4726</v>
      </c>
      <c r="C13166" s="11">
        <v>37.49</v>
      </c>
      <c r="D13166" s="11">
        <v>1057.5768</v>
      </c>
      <c r="E13166" s="11">
        <v>-9.6999999999999993</v>
      </c>
      <c r="F13166" s="11">
        <v>529.79049999999995</v>
      </c>
      <c r="G13166" s="11">
        <v>126.92</v>
      </c>
      <c r="H13166" s="11">
        <v>10960</v>
      </c>
      <c r="I13166" s="1"/>
    </row>
    <row r="13167" spans="1:9">
      <c r="A13167" s="11">
        <v>35759</v>
      </c>
      <c r="B13167" s="1" t="s">
        <v>611</v>
      </c>
      <c r="C13167" s="11">
        <v>40.1</v>
      </c>
      <c r="D13167" s="11">
        <v>931.49739999999997</v>
      </c>
      <c r="E13167" s="11">
        <v>-7</v>
      </c>
      <c r="F13167" s="11">
        <v>466.7527</v>
      </c>
      <c r="G13167" s="11">
        <v>55.79</v>
      </c>
      <c r="H13167" s="11" t="s">
        <v>442</v>
      </c>
      <c r="I13167" s="1"/>
    </row>
    <row r="13168" spans="1:9">
      <c r="A13168" s="11">
        <v>35456</v>
      </c>
      <c r="B13168" s="1" t="s">
        <v>611</v>
      </c>
      <c r="C13168" s="11">
        <v>38.1</v>
      </c>
      <c r="D13168" s="11">
        <v>931.49739999999997</v>
      </c>
      <c r="E13168" s="11">
        <v>-2.7</v>
      </c>
      <c r="F13168" s="11">
        <v>466.75470000000001</v>
      </c>
      <c r="G13168" s="11">
        <v>55.29</v>
      </c>
      <c r="H13168" s="11" t="s">
        <v>442</v>
      </c>
      <c r="I13168" s="1"/>
    </row>
    <row r="13169" spans="1:9">
      <c r="A13169" s="11">
        <v>35158</v>
      </c>
      <c r="B13169" s="1" t="s">
        <v>611</v>
      </c>
      <c r="C13169" s="11">
        <v>36.42</v>
      </c>
      <c r="D13169" s="11">
        <v>931.49739999999997</v>
      </c>
      <c r="E13169" s="11">
        <v>-7.6</v>
      </c>
      <c r="F13169" s="11">
        <v>466.75240000000002</v>
      </c>
      <c r="G13169" s="11">
        <v>54.81</v>
      </c>
      <c r="H13169" s="11" t="s">
        <v>442</v>
      </c>
      <c r="I13169" s="1"/>
    </row>
    <row r="13170" spans="1:9">
      <c r="A13170" s="11">
        <v>34855</v>
      </c>
      <c r="B13170" s="1" t="s">
        <v>611</v>
      </c>
      <c r="C13170" s="11">
        <v>27.6</v>
      </c>
      <c r="D13170" s="11">
        <v>931.49739999999997</v>
      </c>
      <c r="E13170" s="11">
        <v>-11.2</v>
      </c>
      <c r="F13170" s="11">
        <v>466.75080000000003</v>
      </c>
      <c r="G13170" s="11">
        <v>54.27</v>
      </c>
      <c r="H13170" s="11" t="s">
        <v>442</v>
      </c>
      <c r="I13170" s="1"/>
    </row>
    <row r="13171" spans="1:9">
      <c r="A13171" s="11">
        <v>84460</v>
      </c>
      <c r="B13171" s="1" t="s">
        <v>1011</v>
      </c>
      <c r="C13171" s="11">
        <v>40.1</v>
      </c>
      <c r="D13171" s="11">
        <v>1016.5137999999999</v>
      </c>
      <c r="E13171" s="11">
        <v>-9.6</v>
      </c>
      <c r="F13171" s="11">
        <v>509.2593</v>
      </c>
      <c r="G13171" s="11">
        <v>140.78</v>
      </c>
      <c r="H13171" s="11">
        <v>11911</v>
      </c>
      <c r="I13171" s="1"/>
    </row>
    <row r="13172" spans="1:9">
      <c r="A13172" s="11">
        <v>84152</v>
      </c>
      <c r="B13172" s="1" t="s">
        <v>1011</v>
      </c>
      <c r="C13172" s="11">
        <v>38.020000000000003</v>
      </c>
      <c r="D13172" s="11">
        <v>1016.5137999999999</v>
      </c>
      <c r="E13172" s="11">
        <v>-11.2</v>
      </c>
      <c r="F13172" s="11">
        <v>509.25850000000003</v>
      </c>
      <c r="G13172" s="11">
        <v>140.27000000000001</v>
      </c>
      <c r="H13172" s="11">
        <v>11911</v>
      </c>
      <c r="I13172" s="1"/>
    </row>
    <row r="13173" spans="1:9">
      <c r="A13173" s="11">
        <v>85057</v>
      </c>
      <c r="B13173" s="1" t="s">
        <v>1011</v>
      </c>
      <c r="C13173" s="11">
        <v>37.5</v>
      </c>
      <c r="D13173" s="11">
        <v>1016.5137999999999</v>
      </c>
      <c r="E13173" s="11">
        <v>-9.8000000000000007</v>
      </c>
      <c r="F13173" s="11">
        <v>509.25920000000002</v>
      </c>
      <c r="G13173" s="11">
        <v>141.85</v>
      </c>
      <c r="H13173" s="11">
        <v>11911</v>
      </c>
      <c r="I13173" s="1"/>
    </row>
    <row r="13174" spans="1:9">
      <c r="A13174" s="11">
        <v>84758</v>
      </c>
      <c r="B13174" s="1" t="s">
        <v>1011</v>
      </c>
      <c r="C13174" s="11">
        <v>36.83</v>
      </c>
      <c r="D13174" s="11">
        <v>1016.5137999999999</v>
      </c>
      <c r="E13174" s="11">
        <v>-10.4</v>
      </c>
      <c r="F13174" s="11">
        <v>509.25889999999998</v>
      </c>
      <c r="G13174" s="11">
        <v>141.32</v>
      </c>
      <c r="H13174" s="11">
        <v>11911</v>
      </c>
      <c r="I13174" s="1"/>
    </row>
    <row r="13175" spans="1:9">
      <c r="A13175" s="11">
        <v>85360</v>
      </c>
      <c r="B13175" s="1" t="s">
        <v>1011</v>
      </c>
      <c r="C13175" s="11">
        <v>24.34</v>
      </c>
      <c r="D13175" s="11">
        <v>1016.5137999999999</v>
      </c>
      <c r="E13175" s="11">
        <v>-12.5</v>
      </c>
      <c r="F13175" s="11">
        <v>509.25779999999997</v>
      </c>
      <c r="G13175" s="11">
        <v>142.41</v>
      </c>
      <c r="H13175" s="11">
        <v>11911</v>
      </c>
      <c r="I13175" s="1"/>
    </row>
    <row r="13176" spans="1:9">
      <c r="A13176" s="11">
        <v>83847</v>
      </c>
      <c r="B13176" s="1" t="s">
        <v>1011</v>
      </c>
      <c r="C13176" s="11">
        <v>23.17</v>
      </c>
      <c r="D13176" s="11">
        <v>1016.5137999999999</v>
      </c>
      <c r="E13176" s="11">
        <v>-10.8</v>
      </c>
      <c r="F13176" s="11">
        <v>509.25869999999998</v>
      </c>
      <c r="G13176" s="11">
        <v>139.75</v>
      </c>
      <c r="H13176" s="11">
        <v>11911</v>
      </c>
      <c r="I13176" s="1"/>
    </row>
    <row r="13177" spans="1:9">
      <c r="A13177" s="11">
        <v>358259</v>
      </c>
      <c r="B13177" s="1" t="s">
        <v>14254</v>
      </c>
      <c r="C13177" s="11">
        <v>40.090000000000003</v>
      </c>
      <c r="D13177" s="11">
        <v>2470.2008999999998</v>
      </c>
      <c r="E13177" s="11">
        <v>-9.6999999999999993</v>
      </c>
      <c r="F13177" s="11">
        <v>824.39959999999996</v>
      </c>
      <c r="G13177" s="11">
        <v>619.33000000000004</v>
      </c>
      <c r="H13177" s="11" t="s">
        <v>1026</v>
      </c>
      <c r="I13177" s="1"/>
    </row>
    <row r="13178" spans="1:9">
      <c r="A13178" s="11">
        <v>199493</v>
      </c>
      <c r="B13178" s="1" t="s">
        <v>14253</v>
      </c>
      <c r="C13178" s="11">
        <v>40.08</v>
      </c>
      <c r="D13178" s="11">
        <v>1097.5869</v>
      </c>
      <c r="E13178" s="11">
        <v>-17.899999999999999</v>
      </c>
      <c r="F13178" s="11">
        <v>549.79089999999997</v>
      </c>
      <c r="G13178" s="11">
        <v>341.63</v>
      </c>
      <c r="H13178" s="11" t="s">
        <v>10275</v>
      </c>
      <c r="I13178" s="1"/>
    </row>
    <row r="13179" spans="1:9">
      <c r="A13179" s="11">
        <v>199794</v>
      </c>
      <c r="B13179" s="1" t="s">
        <v>14253</v>
      </c>
      <c r="C13179" s="11">
        <v>32.35</v>
      </c>
      <c r="D13179" s="11">
        <v>1097.5869</v>
      </c>
      <c r="E13179" s="11">
        <v>-15</v>
      </c>
      <c r="F13179" s="11">
        <v>549.79250000000002</v>
      </c>
      <c r="G13179" s="11">
        <v>342.15</v>
      </c>
      <c r="H13179" s="11" t="s">
        <v>10275</v>
      </c>
      <c r="I13179" s="1"/>
    </row>
    <row r="13180" spans="1:9">
      <c r="A13180" s="11">
        <v>85852</v>
      </c>
      <c r="B13180" s="1" t="s">
        <v>14252</v>
      </c>
      <c r="C13180" s="11">
        <v>40.07</v>
      </c>
      <c r="D13180" s="11">
        <v>1064.5501999999999</v>
      </c>
      <c r="E13180" s="11">
        <v>-6.6</v>
      </c>
      <c r="F13180" s="11">
        <v>355.85500000000002</v>
      </c>
      <c r="G13180" s="11">
        <v>143.18</v>
      </c>
      <c r="H13180" s="11">
        <v>110</v>
      </c>
      <c r="I13180" s="1"/>
    </row>
    <row r="13181" spans="1:9">
      <c r="A13181" s="11">
        <v>86156</v>
      </c>
      <c r="B13181" s="1" t="s">
        <v>14252</v>
      </c>
      <c r="C13181" s="11">
        <v>33.26</v>
      </c>
      <c r="D13181" s="11">
        <v>1064.5501999999999</v>
      </c>
      <c r="E13181" s="11">
        <v>-7.7</v>
      </c>
      <c r="F13181" s="11">
        <v>355.8546</v>
      </c>
      <c r="G13181" s="11">
        <v>143.72</v>
      </c>
      <c r="H13181" s="11">
        <v>110</v>
      </c>
      <c r="I13181" s="1"/>
    </row>
    <row r="13182" spans="1:9">
      <c r="A13182" s="11">
        <v>123727</v>
      </c>
      <c r="B13182" s="1" t="s">
        <v>14251</v>
      </c>
      <c r="C13182" s="11">
        <v>40.07</v>
      </c>
      <c r="D13182" s="11">
        <v>716.4221</v>
      </c>
      <c r="E13182" s="11">
        <v>-15.3</v>
      </c>
      <c r="F13182" s="11">
        <v>359.21280000000002</v>
      </c>
      <c r="G13182" s="11">
        <v>209.3</v>
      </c>
      <c r="H13182" s="11" t="s">
        <v>13148</v>
      </c>
      <c r="I13182" s="1"/>
    </row>
    <row r="13183" spans="1:9">
      <c r="A13183" s="11">
        <v>74749</v>
      </c>
      <c r="B13183" s="1" t="s">
        <v>14250</v>
      </c>
      <c r="C13183" s="11">
        <v>40.06</v>
      </c>
      <c r="D13183" s="11">
        <v>1215.6459</v>
      </c>
      <c r="E13183" s="11">
        <v>-7.8</v>
      </c>
      <c r="F13183" s="11">
        <v>406.21940000000001</v>
      </c>
      <c r="G13183" s="11">
        <v>123.84</v>
      </c>
      <c r="H13183" s="11">
        <v>8862</v>
      </c>
      <c r="I13183" s="1"/>
    </row>
    <row r="13184" spans="1:9">
      <c r="A13184" s="11">
        <v>329595</v>
      </c>
      <c r="B13184" s="1" t="s">
        <v>14249</v>
      </c>
      <c r="C13184" s="11">
        <v>40.06</v>
      </c>
      <c r="D13184" s="11">
        <v>2808.3145</v>
      </c>
      <c r="E13184" s="11">
        <v>-21.8</v>
      </c>
      <c r="F13184" s="11">
        <v>937.09169999999995</v>
      </c>
      <c r="G13184" s="11">
        <v>569.14</v>
      </c>
      <c r="H13184" s="11">
        <v>8884</v>
      </c>
      <c r="I13184" s="1" t="s">
        <v>10812</v>
      </c>
    </row>
    <row r="13185" spans="1:9">
      <c r="A13185" s="11">
        <v>166974</v>
      </c>
      <c r="B13185" s="1" t="s">
        <v>14248</v>
      </c>
      <c r="C13185" s="11">
        <v>40.049999999999997</v>
      </c>
      <c r="D13185" s="11">
        <v>1148.5536</v>
      </c>
      <c r="E13185" s="11">
        <v>-16.5</v>
      </c>
      <c r="F13185" s="11">
        <v>575.27459999999996</v>
      </c>
      <c r="G13185" s="11">
        <v>284.86</v>
      </c>
      <c r="H13185" s="11">
        <v>10081</v>
      </c>
      <c r="I13185" s="1" t="s">
        <v>10820</v>
      </c>
    </row>
    <row r="13186" spans="1:9">
      <c r="A13186" s="11">
        <v>215336</v>
      </c>
      <c r="B13186" s="1" t="s">
        <v>14247</v>
      </c>
      <c r="C13186" s="11">
        <v>40.04</v>
      </c>
      <c r="D13186" s="11">
        <v>1311.6935000000001</v>
      </c>
      <c r="E13186" s="11">
        <v>-18.7</v>
      </c>
      <c r="F13186" s="11">
        <v>438.2303</v>
      </c>
      <c r="G13186" s="11">
        <v>369.29</v>
      </c>
      <c r="H13186" s="11">
        <v>5831</v>
      </c>
      <c r="I13186" s="1"/>
    </row>
    <row r="13187" spans="1:9">
      <c r="A13187" s="11">
        <v>215744</v>
      </c>
      <c r="B13187" s="1" t="s">
        <v>14247</v>
      </c>
      <c r="C13187" s="11">
        <v>35.68</v>
      </c>
      <c r="D13187" s="11">
        <v>1311.6935000000001</v>
      </c>
      <c r="E13187" s="11">
        <v>-14.7</v>
      </c>
      <c r="F13187" s="11">
        <v>438.23200000000003</v>
      </c>
      <c r="G13187" s="11">
        <v>370.02</v>
      </c>
      <c r="H13187" s="11">
        <v>5831</v>
      </c>
      <c r="I13187" s="1"/>
    </row>
    <row r="13188" spans="1:9">
      <c r="A13188" s="11">
        <v>40716</v>
      </c>
      <c r="B13188" s="1" t="s">
        <v>14246</v>
      </c>
      <c r="C13188" s="11">
        <v>40.04</v>
      </c>
      <c r="D13188" s="11">
        <v>1117.4757</v>
      </c>
      <c r="E13188" s="11">
        <v>-5</v>
      </c>
      <c r="F13188" s="11">
        <v>559.7423</v>
      </c>
      <c r="G13188" s="11">
        <v>64.52</v>
      </c>
      <c r="H13188" s="11">
        <v>5235</v>
      </c>
      <c r="I13188" s="1" t="s">
        <v>10812</v>
      </c>
    </row>
    <row r="13189" spans="1:9">
      <c r="A13189" s="11">
        <v>40418</v>
      </c>
      <c r="B13189" s="1" t="s">
        <v>14246</v>
      </c>
      <c r="C13189" s="11">
        <v>36.369999999999997</v>
      </c>
      <c r="D13189" s="11">
        <v>1117.4757</v>
      </c>
      <c r="E13189" s="11">
        <v>-5.8</v>
      </c>
      <c r="F13189" s="11">
        <v>559.74189999999999</v>
      </c>
      <c r="G13189" s="11">
        <v>63.98</v>
      </c>
      <c r="H13189" s="11">
        <v>5235</v>
      </c>
      <c r="I13189" s="1" t="s">
        <v>10812</v>
      </c>
    </row>
    <row r="13190" spans="1:9">
      <c r="A13190" s="11">
        <v>224347</v>
      </c>
      <c r="B13190" s="1" t="s">
        <v>14245</v>
      </c>
      <c r="C13190" s="11">
        <v>40.03</v>
      </c>
      <c r="D13190" s="11">
        <v>1403.7329999999999</v>
      </c>
      <c r="E13190" s="11">
        <v>-22.6</v>
      </c>
      <c r="F13190" s="11">
        <v>702.85789999999997</v>
      </c>
      <c r="G13190" s="11">
        <v>385.12</v>
      </c>
      <c r="H13190" s="11">
        <v>6724</v>
      </c>
      <c r="I13190" s="1"/>
    </row>
    <row r="13191" spans="1:9">
      <c r="A13191" s="11">
        <v>68686</v>
      </c>
      <c r="B13191" s="1" t="s">
        <v>3532</v>
      </c>
      <c r="C13191" s="11">
        <v>40.020000000000003</v>
      </c>
      <c r="D13191" s="11">
        <v>813.43439999999998</v>
      </c>
      <c r="E13191" s="11">
        <v>-4.5</v>
      </c>
      <c r="F13191" s="11">
        <v>407.72269999999997</v>
      </c>
      <c r="G13191" s="11">
        <v>113.26</v>
      </c>
      <c r="H13191" s="11">
        <v>8858</v>
      </c>
      <c r="I13191" s="1"/>
    </row>
    <row r="13192" spans="1:9">
      <c r="A13192" s="11">
        <v>68080</v>
      </c>
      <c r="B13192" s="1" t="s">
        <v>3532</v>
      </c>
      <c r="C13192" s="11">
        <v>37.03</v>
      </c>
      <c r="D13192" s="11">
        <v>813.43439999999998</v>
      </c>
      <c r="E13192" s="11">
        <v>-7.2</v>
      </c>
      <c r="F13192" s="11">
        <v>407.72160000000002</v>
      </c>
      <c r="G13192" s="11">
        <v>112.18</v>
      </c>
      <c r="H13192" s="11">
        <v>8858</v>
      </c>
      <c r="I13192" s="1"/>
    </row>
    <row r="13193" spans="1:9">
      <c r="A13193" s="11">
        <v>68382</v>
      </c>
      <c r="B13193" s="1" t="s">
        <v>3532</v>
      </c>
      <c r="C13193" s="11">
        <v>36.979999999999997</v>
      </c>
      <c r="D13193" s="11">
        <v>813.43439999999998</v>
      </c>
      <c r="E13193" s="11">
        <v>-7.6</v>
      </c>
      <c r="F13193" s="11">
        <v>407.72140000000002</v>
      </c>
      <c r="G13193" s="11">
        <v>112.73</v>
      </c>
      <c r="H13193" s="11">
        <v>8858</v>
      </c>
      <c r="I13193" s="1"/>
    </row>
    <row r="13194" spans="1:9">
      <c r="A13194" s="11">
        <v>68989</v>
      </c>
      <c r="B13194" s="1" t="s">
        <v>3532</v>
      </c>
      <c r="C13194" s="11">
        <v>23.54</v>
      </c>
      <c r="D13194" s="11">
        <v>813.43439999999998</v>
      </c>
      <c r="E13194" s="11">
        <v>-8.3000000000000007</v>
      </c>
      <c r="F13194" s="11">
        <v>407.72109999999998</v>
      </c>
      <c r="G13194" s="11">
        <v>113.79</v>
      </c>
      <c r="H13194" s="11">
        <v>8858</v>
      </c>
      <c r="I13194" s="1"/>
    </row>
    <row r="13195" spans="1:9">
      <c r="A13195" s="11">
        <v>249583</v>
      </c>
      <c r="B13195" s="1" t="s">
        <v>14244</v>
      </c>
      <c r="C13195" s="11">
        <v>40.020000000000003</v>
      </c>
      <c r="D13195" s="11">
        <v>1481.6172999999999</v>
      </c>
      <c r="E13195" s="11">
        <v>-16.8</v>
      </c>
      <c r="F13195" s="11">
        <v>741.80349999999999</v>
      </c>
      <c r="G13195" s="11">
        <v>429.22</v>
      </c>
      <c r="H13195" s="11">
        <v>1875</v>
      </c>
      <c r="I13195" s="1" t="s">
        <v>10820</v>
      </c>
    </row>
    <row r="13196" spans="1:9">
      <c r="A13196" s="11">
        <v>238988</v>
      </c>
      <c r="B13196" s="1" t="s">
        <v>14243</v>
      </c>
      <c r="C13196" s="11">
        <v>40.01</v>
      </c>
      <c r="D13196" s="11">
        <v>1778.7968000000001</v>
      </c>
      <c r="E13196" s="11">
        <v>-19.100000000000001</v>
      </c>
      <c r="F13196" s="11">
        <v>593.92819999999995</v>
      </c>
      <c r="G13196" s="11">
        <v>410.66</v>
      </c>
      <c r="H13196" s="11" t="s">
        <v>6829</v>
      </c>
      <c r="I13196" s="1" t="s">
        <v>10812</v>
      </c>
    </row>
    <row r="13197" spans="1:9">
      <c r="A13197" s="11">
        <v>239287</v>
      </c>
      <c r="B13197" s="1" t="s">
        <v>14243</v>
      </c>
      <c r="C13197" s="11">
        <v>38.67</v>
      </c>
      <c r="D13197" s="11">
        <v>1778.7968000000001</v>
      </c>
      <c r="E13197" s="11">
        <v>-15.2</v>
      </c>
      <c r="F13197" s="11">
        <v>593.93050000000005</v>
      </c>
      <c r="G13197" s="11">
        <v>411.21</v>
      </c>
      <c r="H13197" s="11" t="s">
        <v>6829</v>
      </c>
      <c r="I13197" s="1" t="s">
        <v>10812</v>
      </c>
    </row>
    <row r="13198" spans="1:9">
      <c r="A13198" s="11">
        <v>239591</v>
      </c>
      <c r="B13198" s="1" t="s">
        <v>14243</v>
      </c>
      <c r="C13198" s="11">
        <v>26.38</v>
      </c>
      <c r="D13198" s="11">
        <v>1778.7968000000001</v>
      </c>
      <c r="E13198" s="11">
        <v>-14</v>
      </c>
      <c r="F13198" s="11">
        <v>593.93119999999999</v>
      </c>
      <c r="G13198" s="11">
        <v>411.76</v>
      </c>
      <c r="H13198" s="11" t="s">
        <v>6829</v>
      </c>
      <c r="I13198" s="1" t="s">
        <v>10812</v>
      </c>
    </row>
    <row r="13199" spans="1:9">
      <c r="A13199" s="11">
        <v>112316</v>
      </c>
      <c r="B13199" s="1" t="s">
        <v>9307</v>
      </c>
      <c r="C13199" s="11">
        <v>40.01</v>
      </c>
      <c r="D13199" s="11">
        <v>792.38739999999996</v>
      </c>
      <c r="E13199" s="11">
        <v>-13</v>
      </c>
      <c r="F13199" s="11">
        <v>397.19580000000002</v>
      </c>
      <c r="G13199" s="11">
        <v>189.38</v>
      </c>
      <c r="H13199" s="11">
        <v>227</v>
      </c>
      <c r="I13199" s="1" t="s">
        <v>10812</v>
      </c>
    </row>
    <row r="13200" spans="1:9">
      <c r="A13200" s="11">
        <v>112924</v>
      </c>
      <c r="B13200" s="1" t="s">
        <v>9307</v>
      </c>
      <c r="C13200" s="11">
        <v>39.119999999999997</v>
      </c>
      <c r="D13200" s="11">
        <v>792.38739999999996</v>
      </c>
      <c r="E13200" s="11">
        <v>-11.8</v>
      </c>
      <c r="F13200" s="11">
        <v>397.19630000000001</v>
      </c>
      <c r="G13200" s="11">
        <v>190.45</v>
      </c>
      <c r="H13200" s="11">
        <v>227</v>
      </c>
      <c r="I13200" s="1" t="s">
        <v>10812</v>
      </c>
    </row>
    <row r="13201" spans="1:9">
      <c r="A13201" s="11">
        <v>112620</v>
      </c>
      <c r="B13201" s="1" t="s">
        <v>9307</v>
      </c>
      <c r="C13201" s="11">
        <v>38.619999999999997</v>
      </c>
      <c r="D13201" s="11">
        <v>792.38739999999996</v>
      </c>
      <c r="E13201" s="11">
        <v>-14.2</v>
      </c>
      <c r="F13201" s="11">
        <v>397.19529999999997</v>
      </c>
      <c r="G13201" s="11">
        <v>189.91</v>
      </c>
      <c r="H13201" s="11">
        <v>227</v>
      </c>
      <c r="I13201" s="1" t="s">
        <v>10812</v>
      </c>
    </row>
    <row r="13202" spans="1:9">
      <c r="A13202" s="11">
        <v>112012</v>
      </c>
      <c r="B13202" s="1" t="s">
        <v>9307</v>
      </c>
      <c r="C13202" s="11">
        <v>36.369999999999997</v>
      </c>
      <c r="D13202" s="11">
        <v>792.38739999999996</v>
      </c>
      <c r="E13202" s="11">
        <v>-12.3</v>
      </c>
      <c r="F13202" s="11">
        <v>397.1961</v>
      </c>
      <c r="G13202" s="11">
        <v>188.85</v>
      </c>
      <c r="H13202" s="11">
        <v>227</v>
      </c>
      <c r="I13202" s="1" t="s">
        <v>10812</v>
      </c>
    </row>
    <row r="13203" spans="1:9">
      <c r="A13203" s="11">
        <v>33739</v>
      </c>
      <c r="B13203" s="1" t="s">
        <v>14242</v>
      </c>
      <c r="C13203" s="11">
        <v>40</v>
      </c>
      <c r="D13203" s="11">
        <v>824.45039999999995</v>
      </c>
      <c r="E13203" s="11">
        <v>-12.5</v>
      </c>
      <c r="F13203" s="11">
        <v>413.22730000000001</v>
      </c>
      <c r="G13203" s="11">
        <v>52.28</v>
      </c>
      <c r="H13203" s="11" t="s">
        <v>13160</v>
      </c>
      <c r="I13203" s="1"/>
    </row>
    <row r="13204" spans="1:9">
      <c r="A13204" s="11">
        <v>254538</v>
      </c>
      <c r="B13204" s="1" t="s">
        <v>14241</v>
      </c>
      <c r="C13204" s="11">
        <v>40</v>
      </c>
      <c r="D13204" s="11">
        <v>1293.6353999999999</v>
      </c>
      <c r="E13204" s="11">
        <v>-16.899999999999999</v>
      </c>
      <c r="F13204" s="11">
        <v>647.81399999999996</v>
      </c>
      <c r="G13204" s="11">
        <v>437.82</v>
      </c>
      <c r="H13204" s="11">
        <v>3698</v>
      </c>
      <c r="I13204" s="1"/>
    </row>
    <row r="13205" spans="1:9">
      <c r="A13205" s="11">
        <v>122018</v>
      </c>
      <c r="B13205" s="1" t="s">
        <v>14240</v>
      </c>
      <c r="C13205" s="11">
        <v>39.99</v>
      </c>
      <c r="D13205" s="11">
        <v>997.52660000000003</v>
      </c>
      <c r="E13205" s="11">
        <v>-20.399999999999999</v>
      </c>
      <c r="F13205" s="11">
        <v>499.7604</v>
      </c>
      <c r="G13205" s="11">
        <v>206.38</v>
      </c>
      <c r="H13205" s="11">
        <v>6362</v>
      </c>
      <c r="I13205" s="1"/>
    </row>
    <row r="13206" spans="1:9">
      <c r="A13206" s="11">
        <v>173732</v>
      </c>
      <c r="B13206" s="1" t="s">
        <v>3449</v>
      </c>
      <c r="C13206" s="11">
        <v>39.99</v>
      </c>
      <c r="D13206" s="11">
        <v>1157.6768</v>
      </c>
      <c r="E13206" s="11">
        <v>-20.5</v>
      </c>
      <c r="F13206" s="11">
        <v>579.8338</v>
      </c>
      <c r="G13206" s="11">
        <v>296.66000000000003</v>
      </c>
      <c r="H13206" s="11">
        <v>10457</v>
      </c>
      <c r="I13206" s="1"/>
    </row>
    <row r="13207" spans="1:9">
      <c r="A13207" s="11">
        <v>123046</v>
      </c>
      <c r="B13207" s="1" t="s">
        <v>14239</v>
      </c>
      <c r="C13207" s="11">
        <v>39.979999999999997</v>
      </c>
      <c r="D13207" s="11">
        <v>1216.4965</v>
      </c>
      <c r="E13207" s="11">
        <v>-14.4</v>
      </c>
      <c r="F13207" s="11">
        <v>609.24680000000001</v>
      </c>
      <c r="G13207" s="11">
        <v>208.21</v>
      </c>
      <c r="H13207" s="11">
        <v>8754</v>
      </c>
      <c r="I13207" s="1" t="s">
        <v>10812</v>
      </c>
    </row>
    <row r="13208" spans="1:9">
      <c r="A13208" s="11">
        <v>25362</v>
      </c>
      <c r="B13208" s="1" t="s">
        <v>14238</v>
      </c>
      <c r="C13208" s="11">
        <v>39.979999999999997</v>
      </c>
      <c r="D13208" s="11">
        <v>927.46609999999998</v>
      </c>
      <c r="E13208" s="11">
        <v>-6.1</v>
      </c>
      <c r="F13208" s="11">
        <v>464.73750000000001</v>
      </c>
      <c r="G13208" s="11">
        <v>37.71</v>
      </c>
      <c r="H13208" s="11" t="s">
        <v>9046</v>
      </c>
      <c r="I13208" s="1"/>
    </row>
    <row r="13209" spans="1:9">
      <c r="A13209" s="11">
        <v>24759</v>
      </c>
      <c r="B13209" s="1" t="s">
        <v>14238</v>
      </c>
      <c r="C13209" s="11">
        <v>39.82</v>
      </c>
      <c r="D13209" s="11">
        <v>927.46609999999998</v>
      </c>
      <c r="E13209" s="11">
        <v>-6.9</v>
      </c>
      <c r="F13209" s="11">
        <v>464.7371</v>
      </c>
      <c r="G13209" s="11">
        <v>36.659999999999997</v>
      </c>
      <c r="H13209" s="11" t="s">
        <v>9046</v>
      </c>
      <c r="I13209" s="1"/>
    </row>
    <row r="13210" spans="1:9">
      <c r="A13210" s="11">
        <v>25663</v>
      </c>
      <c r="B13210" s="1" t="s">
        <v>14238</v>
      </c>
      <c r="C13210" s="11">
        <v>30.83</v>
      </c>
      <c r="D13210" s="11">
        <v>927.46609999999998</v>
      </c>
      <c r="E13210" s="11">
        <v>-8.8000000000000007</v>
      </c>
      <c r="F13210" s="11">
        <v>464.7362</v>
      </c>
      <c r="G13210" s="11">
        <v>38.25</v>
      </c>
      <c r="H13210" s="11" t="s">
        <v>9046</v>
      </c>
      <c r="I13210" s="1"/>
    </row>
    <row r="13211" spans="1:9">
      <c r="A13211" s="11">
        <v>17582</v>
      </c>
      <c r="B13211" s="1" t="s">
        <v>14237</v>
      </c>
      <c r="C13211" s="11">
        <v>39.979999999999997</v>
      </c>
      <c r="D13211" s="11">
        <v>862.45079999999996</v>
      </c>
      <c r="E13211" s="11">
        <v>-3.9</v>
      </c>
      <c r="F13211" s="11">
        <v>432.23099999999999</v>
      </c>
      <c r="G13211" s="11">
        <v>24.08</v>
      </c>
      <c r="H13211" s="11">
        <v>2839</v>
      </c>
      <c r="I13211" s="1"/>
    </row>
    <row r="13212" spans="1:9">
      <c r="A13212" s="11">
        <v>18186</v>
      </c>
      <c r="B13212" s="1" t="s">
        <v>14237</v>
      </c>
      <c r="C13212" s="11">
        <v>35.700000000000003</v>
      </c>
      <c r="D13212" s="11">
        <v>862.45079999999996</v>
      </c>
      <c r="E13212" s="11">
        <v>-4.4000000000000004</v>
      </c>
      <c r="F13212" s="11">
        <v>432.23079999999999</v>
      </c>
      <c r="G13212" s="11">
        <v>25.16</v>
      </c>
      <c r="H13212" s="11">
        <v>2839</v>
      </c>
      <c r="I13212" s="1"/>
    </row>
    <row r="13213" spans="1:9">
      <c r="A13213" s="11">
        <v>160903</v>
      </c>
      <c r="B13213" s="1" t="s">
        <v>1495</v>
      </c>
      <c r="C13213" s="11">
        <v>39.979999999999997</v>
      </c>
      <c r="D13213" s="11">
        <v>926.48609999999996</v>
      </c>
      <c r="E13213" s="11">
        <v>-16.399999999999999</v>
      </c>
      <c r="F13213" s="11">
        <v>464.24279999999999</v>
      </c>
      <c r="G13213" s="11">
        <v>274.24</v>
      </c>
      <c r="H13213" s="11" t="s">
        <v>1392</v>
      </c>
      <c r="I13213" s="1"/>
    </row>
    <row r="13214" spans="1:9">
      <c r="A13214" s="11">
        <v>161208</v>
      </c>
      <c r="B13214" s="1" t="s">
        <v>1495</v>
      </c>
      <c r="C13214" s="11">
        <v>39</v>
      </c>
      <c r="D13214" s="11">
        <v>926.48609999999996</v>
      </c>
      <c r="E13214" s="11">
        <v>-16.399999999999999</v>
      </c>
      <c r="F13214" s="11">
        <v>464.24270000000001</v>
      </c>
      <c r="G13214" s="11">
        <v>274.76</v>
      </c>
      <c r="H13214" s="11" t="s">
        <v>1392</v>
      </c>
      <c r="I13214" s="1"/>
    </row>
    <row r="13215" spans="1:9">
      <c r="A13215" s="11">
        <v>160599</v>
      </c>
      <c r="B13215" s="1" t="s">
        <v>1495</v>
      </c>
      <c r="C13215" s="11">
        <v>32.71</v>
      </c>
      <c r="D13215" s="11">
        <v>926.48609999999996</v>
      </c>
      <c r="E13215" s="11">
        <v>-17.2</v>
      </c>
      <c r="F13215" s="11">
        <v>464.24239999999998</v>
      </c>
      <c r="G13215" s="11">
        <v>273.70999999999998</v>
      </c>
      <c r="H13215" s="11" t="s">
        <v>1392</v>
      </c>
      <c r="I13215" s="1"/>
    </row>
    <row r="13216" spans="1:9">
      <c r="A13216" s="11">
        <v>229099</v>
      </c>
      <c r="B13216" s="1" t="s">
        <v>14236</v>
      </c>
      <c r="C13216" s="11">
        <v>39.950000000000003</v>
      </c>
      <c r="D13216" s="11">
        <v>1754.8362999999999</v>
      </c>
      <c r="E13216" s="11">
        <v>-19.3</v>
      </c>
      <c r="F13216" s="11">
        <v>878.4085</v>
      </c>
      <c r="G13216" s="11">
        <v>393.44</v>
      </c>
      <c r="H13216" s="11">
        <v>2156</v>
      </c>
      <c r="I13216" s="1"/>
    </row>
    <row r="13217" spans="1:9">
      <c r="A13217" s="11">
        <v>228991</v>
      </c>
      <c r="B13217" s="1" t="s">
        <v>14236</v>
      </c>
      <c r="C13217" s="11">
        <v>34.99</v>
      </c>
      <c r="D13217" s="11">
        <v>1754.8362999999999</v>
      </c>
      <c r="E13217" s="11">
        <v>-15.4</v>
      </c>
      <c r="F13217" s="11">
        <v>585.94370000000004</v>
      </c>
      <c r="G13217" s="11">
        <v>393.2</v>
      </c>
      <c r="H13217" s="11">
        <v>2156</v>
      </c>
      <c r="I13217" s="1"/>
    </row>
    <row r="13218" spans="1:9">
      <c r="A13218" s="11">
        <v>113123</v>
      </c>
      <c r="B13218" s="1" t="s">
        <v>14235</v>
      </c>
      <c r="C13218" s="11">
        <v>39.94</v>
      </c>
      <c r="D13218" s="11">
        <v>1107.6035999999999</v>
      </c>
      <c r="E13218" s="11">
        <v>-12.2</v>
      </c>
      <c r="F13218" s="11">
        <v>370.20400000000001</v>
      </c>
      <c r="G13218" s="11">
        <v>190.78</v>
      </c>
      <c r="H13218" s="11">
        <v>10457</v>
      </c>
      <c r="I13218" s="1"/>
    </row>
    <row r="13219" spans="1:9">
      <c r="A13219" s="11">
        <v>113427</v>
      </c>
      <c r="B13219" s="1" t="s">
        <v>14235</v>
      </c>
      <c r="C13219" s="11">
        <v>34.880000000000003</v>
      </c>
      <c r="D13219" s="11">
        <v>1107.6035999999999</v>
      </c>
      <c r="E13219" s="11">
        <v>-9.8000000000000007</v>
      </c>
      <c r="F13219" s="11">
        <v>370.20490000000001</v>
      </c>
      <c r="G13219" s="11">
        <v>191.32</v>
      </c>
      <c r="H13219" s="11">
        <v>10457</v>
      </c>
      <c r="I13219" s="1"/>
    </row>
    <row r="13220" spans="1:9">
      <c r="A13220" s="11">
        <v>113224</v>
      </c>
      <c r="B13220" s="1" t="s">
        <v>14235</v>
      </c>
      <c r="C13220" s="11">
        <v>25.72</v>
      </c>
      <c r="D13220" s="11">
        <v>1107.6035999999999</v>
      </c>
      <c r="E13220" s="11">
        <v>-12.8</v>
      </c>
      <c r="F13220" s="11">
        <v>370.2038</v>
      </c>
      <c r="G13220" s="11">
        <v>190.96</v>
      </c>
      <c r="H13220" s="11">
        <v>10457</v>
      </c>
      <c r="I13220" s="1"/>
    </row>
    <row r="13221" spans="1:9">
      <c r="A13221" s="11">
        <v>41723</v>
      </c>
      <c r="B13221" s="1" t="s">
        <v>4196</v>
      </c>
      <c r="C13221" s="11">
        <v>39.94</v>
      </c>
      <c r="D13221" s="11">
        <v>1106.4662000000001</v>
      </c>
      <c r="E13221" s="11">
        <v>-11.3</v>
      </c>
      <c r="F13221" s="11">
        <v>554.23410000000001</v>
      </c>
      <c r="G13221" s="11">
        <v>66.25</v>
      </c>
      <c r="H13221" s="11" t="s">
        <v>4167</v>
      </c>
      <c r="I13221" s="1" t="s">
        <v>10820</v>
      </c>
    </row>
    <row r="13222" spans="1:9">
      <c r="A13222" s="11">
        <v>41423</v>
      </c>
      <c r="B13222" s="1" t="s">
        <v>4196</v>
      </c>
      <c r="C13222" s="11">
        <v>27.79</v>
      </c>
      <c r="D13222" s="11">
        <v>1106.4662000000001</v>
      </c>
      <c r="E13222" s="11">
        <v>0.1</v>
      </c>
      <c r="F13222" s="11">
        <v>554.24040000000002</v>
      </c>
      <c r="G13222" s="11">
        <v>65.72</v>
      </c>
      <c r="H13222" s="11" t="s">
        <v>4167</v>
      </c>
      <c r="I13222" s="1" t="s">
        <v>10820</v>
      </c>
    </row>
    <row r="13223" spans="1:9">
      <c r="A13223" s="11">
        <v>207777</v>
      </c>
      <c r="B13223" s="1" t="s">
        <v>3607</v>
      </c>
      <c r="C13223" s="11">
        <v>39.93</v>
      </c>
      <c r="D13223" s="11">
        <v>1223.5392999999999</v>
      </c>
      <c r="E13223" s="11">
        <v>-21.5</v>
      </c>
      <c r="F13223" s="11">
        <v>612.76379999999995</v>
      </c>
      <c r="G13223" s="11">
        <v>356.14</v>
      </c>
      <c r="H13223" s="11">
        <v>11138</v>
      </c>
      <c r="I13223" s="1"/>
    </row>
    <row r="13224" spans="1:9">
      <c r="A13224" s="11">
        <v>207471</v>
      </c>
      <c r="B13224" s="1" t="s">
        <v>3607</v>
      </c>
      <c r="C13224" s="11">
        <v>37.299999999999997</v>
      </c>
      <c r="D13224" s="11">
        <v>1223.5392999999999</v>
      </c>
      <c r="E13224" s="11">
        <v>-19.899999999999999</v>
      </c>
      <c r="F13224" s="11">
        <v>612.76480000000004</v>
      </c>
      <c r="G13224" s="11">
        <v>355.6</v>
      </c>
      <c r="H13224" s="11">
        <v>11138</v>
      </c>
      <c r="I13224" s="1"/>
    </row>
    <row r="13225" spans="1:9">
      <c r="A13225" s="11">
        <v>206869</v>
      </c>
      <c r="B13225" s="1" t="s">
        <v>3607</v>
      </c>
      <c r="C13225" s="11">
        <v>32.06</v>
      </c>
      <c r="D13225" s="11">
        <v>1223.5392999999999</v>
      </c>
      <c r="E13225" s="11">
        <v>-16.8</v>
      </c>
      <c r="F13225" s="11">
        <v>612.76670000000001</v>
      </c>
      <c r="G13225" s="11">
        <v>354.55</v>
      </c>
      <c r="H13225" s="11">
        <v>11138</v>
      </c>
      <c r="I13225" s="1"/>
    </row>
    <row r="13226" spans="1:9">
      <c r="A13226" s="11">
        <v>113630</v>
      </c>
      <c r="B13226" s="1" t="s">
        <v>14234</v>
      </c>
      <c r="C13226" s="11">
        <v>39.93</v>
      </c>
      <c r="D13226" s="11">
        <v>1302.6666</v>
      </c>
      <c r="E13226" s="11">
        <v>-10.7</v>
      </c>
      <c r="F13226" s="11">
        <v>435.22489999999999</v>
      </c>
      <c r="G13226" s="11">
        <v>191.69</v>
      </c>
      <c r="H13226" s="11">
        <v>4185</v>
      </c>
      <c r="I13226" s="1"/>
    </row>
    <row r="13227" spans="1:9">
      <c r="A13227" s="11">
        <v>113326</v>
      </c>
      <c r="B13227" s="1" t="s">
        <v>14234</v>
      </c>
      <c r="C13227" s="11">
        <v>39.299999999999997</v>
      </c>
      <c r="D13227" s="11">
        <v>1302.6666</v>
      </c>
      <c r="E13227" s="11">
        <v>-13.4</v>
      </c>
      <c r="F13227" s="11">
        <v>435.22370000000001</v>
      </c>
      <c r="G13227" s="11">
        <v>191.15</v>
      </c>
      <c r="H13227" s="11">
        <v>4185</v>
      </c>
      <c r="I13227" s="1"/>
    </row>
    <row r="13228" spans="1:9">
      <c r="A13228" s="11">
        <v>70608</v>
      </c>
      <c r="B13228" s="1" t="s">
        <v>14233</v>
      </c>
      <c r="C13228" s="11">
        <v>39.92</v>
      </c>
      <c r="D13228" s="11">
        <v>1696.8467000000001</v>
      </c>
      <c r="E13228" s="11">
        <v>-13.3</v>
      </c>
      <c r="F13228" s="11">
        <v>425.2133</v>
      </c>
      <c r="G13228" s="11">
        <v>116.63</v>
      </c>
      <c r="H13228" s="11" t="s">
        <v>13148</v>
      </c>
      <c r="I13228" s="1" t="s">
        <v>10820</v>
      </c>
    </row>
    <row r="13229" spans="1:9">
      <c r="A13229" s="11">
        <v>70302</v>
      </c>
      <c r="B13229" s="1" t="s">
        <v>14233</v>
      </c>
      <c r="C13229" s="11">
        <v>26.32</v>
      </c>
      <c r="D13229" s="11">
        <v>1696.8467000000001</v>
      </c>
      <c r="E13229" s="11">
        <v>-4.0999999999999996</v>
      </c>
      <c r="F13229" s="11">
        <v>425.21719999999999</v>
      </c>
      <c r="G13229" s="11">
        <v>116.06</v>
      </c>
      <c r="H13229" s="11" t="s">
        <v>13148</v>
      </c>
      <c r="I13229" s="1" t="s">
        <v>10820</v>
      </c>
    </row>
    <row r="13230" spans="1:9">
      <c r="A13230" s="11">
        <v>70706</v>
      </c>
      <c r="B13230" s="1" t="s">
        <v>14233</v>
      </c>
      <c r="C13230" s="11">
        <v>23.92</v>
      </c>
      <c r="D13230" s="11">
        <v>1696.8467000000001</v>
      </c>
      <c r="E13230" s="11">
        <v>-19.8</v>
      </c>
      <c r="F13230" s="11">
        <v>425.21050000000002</v>
      </c>
      <c r="G13230" s="11">
        <v>116.78</v>
      </c>
      <c r="H13230" s="11" t="s">
        <v>13148</v>
      </c>
      <c r="I13230" s="1" t="s">
        <v>10820</v>
      </c>
    </row>
    <row r="13231" spans="1:9">
      <c r="A13231" s="11">
        <v>146467</v>
      </c>
      <c r="B13231" s="1" t="s">
        <v>10109</v>
      </c>
      <c r="C13231" s="11">
        <v>39.909999999999997</v>
      </c>
      <c r="D13231" s="11">
        <v>1074.5920000000001</v>
      </c>
      <c r="E13231" s="11">
        <v>-16.899999999999999</v>
      </c>
      <c r="F13231" s="11">
        <v>538.29420000000005</v>
      </c>
      <c r="G13231" s="11">
        <v>249.06</v>
      </c>
      <c r="H13231" s="11">
        <v>4855</v>
      </c>
      <c r="I13231" s="1"/>
    </row>
    <row r="13232" spans="1:9">
      <c r="A13232" s="11">
        <v>146768</v>
      </c>
      <c r="B13232" s="1" t="s">
        <v>10109</v>
      </c>
      <c r="C13232" s="11">
        <v>37.69</v>
      </c>
      <c r="D13232" s="11">
        <v>1074.5920000000001</v>
      </c>
      <c r="E13232" s="11">
        <v>-15.7</v>
      </c>
      <c r="F13232" s="11">
        <v>538.29489999999998</v>
      </c>
      <c r="G13232" s="11">
        <v>249.59</v>
      </c>
      <c r="H13232" s="11">
        <v>4855</v>
      </c>
      <c r="I13232" s="1"/>
    </row>
    <row r="13233" spans="1:9">
      <c r="A13233" s="11">
        <v>91916</v>
      </c>
      <c r="B13233" s="1" t="s">
        <v>14232</v>
      </c>
      <c r="C13233" s="11">
        <v>39.909999999999997</v>
      </c>
      <c r="D13233" s="11">
        <v>822.44870000000003</v>
      </c>
      <c r="E13233" s="11">
        <v>-14.2</v>
      </c>
      <c r="F13233" s="11">
        <v>412.22579999999999</v>
      </c>
      <c r="G13233" s="11">
        <v>153.80000000000001</v>
      </c>
      <c r="H13233" s="11">
        <v>10457</v>
      </c>
      <c r="I13233" s="1"/>
    </row>
    <row r="13234" spans="1:9">
      <c r="A13234" s="11">
        <v>24853</v>
      </c>
      <c r="B13234" s="1" t="s">
        <v>11339</v>
      </c>
      <c r="C13234" s="11">
        <v>39.909999999999997</v>
      </c>
      <c r="D13234" s="11">
        <v>867.32150000000001</v>
      </c>
      <c r="E13234" s="11">
        <v>-5.7</v>
      </c>
      <c r="F13234" s="11">
        <v>434.66550000000001</v>
      </c>
      <c r="G13234" s="11">
        <v>36.799999999999997</v>
      </c>
      <c r="H13234" s="11" t="s">
        <v>11338</v>
      </c>
      <c r="I13234" s="1" t="s">
        <v>10812</v>
      </c>
    </row>
    <row r="13235" spans="1:9">
      <c r="A13235" s="11">
        <v>25459</v>
      </c>
      <c r="B13235" s="1" t="s">
        <v>11339</v>
      </c>
      <c r="C13235" s="11">
        <v>37.17</v>
      </c>
      <c r="D13235" s="11">
        <v>867.32150000000001</v>
      </c>
      <c r="E13235" s="11">
        <v>-6.4</v>
      </c>
      <c r="F13235" s="11">
        <v>434.66520000000003</v>
      </c>
      <c r="G13235" s="11">
        <v>37.85</v>
      </c>
      <c r="H13235" s="11" t="s">
        <v>11338</v>
      </c>
      <c r="I13235" s="1" t="s">
        <v>10812</v>
      </c>
    </row>
    <row r="13236" spans="1:9">
      <c r="A13236" s="11">
        <v>25155</v>
      </c>
      <c r="B13236" s="1" t="s">
        <v>11339</v>
      </c>
      <c r="C13236" s="11">
        <v>36.75</v>
      </c>
      <c r="D13236" s="11">
        <v>867.32150000000001</v>
      </c>
      <c r="E13236" s="11">
        <v>-6.3</v>
      </c>
      <c r="F13236" s="11">
        <v>434.6653</v>
      </c>
      <c r="G13236" s="11">
        <v>37.33</v>
      </c>
      <c r="H13236" s="11" t="s">
        <v>11338</v>
      </c>
      <c r="I13236" s="1" t="s">
        <v>10812</v>
      </c>
    </row>
    <row r="13237" spans="1:9">
      <c r="A13237" s="11">
        <v>24248</v>
      </c>
      <c r="B13237" s="1" t="s">
        <v>11339</v>
      </c>
      <c r="C13237" s="11">
        <v>33.56</v>
      </c>
      <c r="D13237" s="11">
        <v>867.32150000000001</v>
      </c>
      <c r="E13237" s="11">
        <v>-9</v>
      </c>
      <c r="F13237" s="11">
        <v>434.66410000000002</v>
      </c>
      <c r="G13237" s="11">
        <v>35.729999999999997</v>
      </c>
      <c r="H13237" s="11" t="s">
        <v>11338</v>
      </c>
      <c r="I13237" s="1" t="s">
        <v>10812</v>
      </c>
    </row>
    <row r="13238" spans="1:9">
      <c r="A13238" s="11">
        <v>147665</v>
      </c>
      <c r="B13238" s="1" t="s">
        <v>14231</v>
      </c>
      <c r="C13238" s="11">
        <v>39.9</v>
      </c>
      <c r="D13238" s="11">
        <v>1152.6072999999999</v>
      </c>
      <c r="E13238" s="11">
        <v>-13.1</v>
      </c>
      <c r="F13238" s="11">
        <v>385.2047</v>
      </c>
      <c r="G13238" s="11">
        <v>251.11</v>
      </c>
      <c r="H13238" s="11">
        <v>5360</v>
      </c>
      <c r="I13238" s="1" t="s">
        <v>10812</v>
      </c>
    </row>
    <row r="13239" spans="1:9">
      <c r="A13239" s="11">
        <v>5258</v>
      </c>
      <c r="B13239" s="1" t="s">
        <v>3049</v>
      </c>
      <c r="C13239" s="11">
        <v>39.9</v>
      </c>
      <c r="D13239" s="11">
        <v>815.37819999999999</v>
      </c>
      <c r="E13239" s="11">
        <v>-7.1</v>
      </c>
      <c r="F13239" s="11">
        <v>408.69349999999997</v>
      </c>
      <c r="G13239" s="11">
        <v>3.99</v>
      </c>
      <c r="H13239" s="11">
        <v>9154</v>
      </c>
      <c r="I13239" s="1" t="s">
        <v>10812</v>
      </c>
    </row>
    <row r="13240" spans="1:9">
      <c r="A13240" s="11">
        <v>5562</v>
      </c>
      <c r="B13240" s="1" t="s">
        <v>3049</v>
      </c>
      <c r="C13240" s="11">
        <v>28.77</v>
      </c>
      <c r="D13240" s="11">
        <v>815.37819999999999</v>
      </c>
      <c r="E13240" s="11">
        <v>-2</v>
      </c>
      <c r="F13240" s="11">
        <v>408.69560000000001</v>
      </c>
      <c r="G13240" s="11">
        <v>4.53</v>
      </c>
      <c r="H13240" s="11">
        <v>9154</v>
      </c>
      <c r="I13240" s="1" t="s">
        <v>10812</v>
      </c>
    </row>
    <row r="13241" spans="1:9">
      <c r="A13241" s="11">
        <v>4955</v>
      </c>
      <c r="B13241" s="1" t="s">
        <v>3049</v>
      </c>
      <c r="C13241" s="11">
        <v>26.7</v>
      </c>
      <c r="D13241" s="11">
        <v>815.37819999999999</v>
      </c>
      <c r="E13241" s="11">
        <v>-4.9000000000000004</v>
      </c>
      <c r="F13241" s="11">
        <v>408.69439999999997</v>
      </c>
      <c r="G13241" s="11">
        <v>3.46</v>
      </c>
      <c r="H13241" s="11">
        <v>9154</v>
      </c>
      <c r="I13241" s="1" t="s">
        <v>10812</v>
      </c>
    </row>
    <row r="13242" spans="1:9">
      <c r="A13242" s="11">
        <v>275657</v>
      </c>
      <c r="B13242" s="1" t="s">
        <v>14230</v>
      </c>
      <c r="C13242" s="11">
        <v>39.89</v>
      </c>
      <c r="D13242" s="11">
        <v>1457.7190000000001</v>
      </c>
      <c r="E13242" s="11">
        <v>-16.5</v>
      </c>
      <c r="F13242" s="11">
        <v>729.85469999999998</v>
      </c>
      <c r="G13242" s="11">
        <v>474.81</v>
      </c>
      <c r="H13242" s="11">
        <v>10457</v>
      </c>
      <c r="I13242" s="1"/>
    </row>
    <row r="13243" spans="1:9">
      <c r="A13243" s="11">
        <v>275350</v>
      </c>
      <c r="B13243" s="1" t="s">
        <v>14230</v>
      </c>
      <c r="C13243" s="11">
        <v>36.840000000000003</v>
      </c>
      <c r="D13243" s="11">
        <v>1457.7190000000001</v>
      </c>
      <c r="E13243" s="11">
        <v>-21.9</v>
      </c>
      <c r="F13243" s="11">
        <v>729.85080000000005</v>
      </c>
      <c r="G13243" s="11">
        <v>474.28</v>
      </c>
      <c r="H13243" s="11">
        <v>10457</v>
      </c>
      <c r="I13243" s="1"/>
    </row>
    <row r="13244" spans="1:9">
      <c r="A13244" s="11">
        <v>275956</v>
      </c>
      <c r="B13244" s="1" t="s">
        <v>14230</v>
      </c>
      <c r="C13244" s="11">
        <v>36.700000000000003</v>
      </c>
      <c r="D13244" s="11">
        <v>1457.7190000000001</v>
      </c>
      <c r="E13244" s="11">
        <v>-20.9</v>
      </c>
      <c r="F13244" s="11">
        <v>729.85159999999996</v>
      </c>
      <c r="G13244" s="11">
        <v>475.33</v>
      </c>
      <c r="H13244" s="11">
        <v>10457</v>
      </c>
      <c r="I13244" s="1"/>
    </row>
    <row r="13245" spans="1:9">
      <c r="A13245" s="11">
        <v>204734</v>
      </c>
      <c r="B13245" s="1" t="s">
        <v>14229</v>
      </c>
      <c r="C13245" s="11">
        <v>39.89</v>
      </c>
      <c r="D13245" s="11">
        <v>951.53890000000001</v>
      </c>
      <c r="E13245" s="11">
        <v>-23.8</v>
      </c>
      <c r="F13245" s="11">
        <v>476.7654</v>
      </c>
      <c r="G13245" s="11">
        <v>350.77</v>
      </c>
      <c r="H13245" s="11">
        <v>11990</v>
      </c>
      <c r="I13245" s="1"/>
    </row>
    <row r="13246" spans="1:9">
      <c r="A13246" s="11">
        <v>204432</v>
      </c>
      <c r="B13246" s="1" t="s">
        <v>14229</v>
      </c>
      <c r="C13246" s="11">
        <v>36.44</v>
      </c>
      <c r="D13246" s="11">
        <v>951.53890000000001</v>
      </c>
      <c r="E13246" s="11">
        <v>-18.2</v>
      </c>
      <c r="F13246" s="11">
        <v>476.7681</v>
      </c>
      <c r="G13246" s="11">
        <v>350.24</v>
      </c>
      <c r="H13246" s="11">
        <v>11990</v>
      </c>
      <c r="I13246" s="1"/>
    </row>
    <row r="13247" spans="1:9">
      <c r="A13247" s="11">
        <v>318569</v>
      </c>
      <c r="B13247" s="1" t="s">
        <v>14228</v>
      </c>
      <c r="C13247" s="11">
        <v>39.89</v>
      </c>
      <c r="D13247" s="11">
        <v>1445.7343000000001</v>
      </c>
      <c r="E13247" s="11">
        <v>-24.5</v>
      </c>
      <c r="F13247" s="11">
        <v>723.85670000000005</v>
      </c>
      <c r="G13247" s="11">
        <v>549.82000000000005</v>
      </c>
      <c r="H13247" s="11">
        <v>12126</v>
      </c>
      <c r="I13247" s="1"/>
    </row>
    <row r="13248" spans="1:9">
      <c r="A13248" s="11">
        <v>189287</v>
      </c>
      <c r="B13248" s="1" t="s">
        <v>14227</v>
      </c>
      <c r="C13248" s="11">
        <v>39.880000000000003</v>
      </c>
      <c r="D13248" s="11">
        <v>1359.6418000000001</v>
      </c>
      <c r="E13248" s="11">
        <v>-14.9</v>
      </c>
      <c r="F13248" s="11">
        <v>680.81809999999996</v>
      </c>
      <c r="G13248" s="11">
        <v>323.83</v>
      </c>
      <c r="H13248" s="11">
        <v>272</v>
      </c>
      <c r="I13248" s="1"/>
    </row>
    <row r="13249" spans="1:9">
      <c r="A13249" s="11">
        <v>144948</v>
      </c>
      <c r="B13249" s="1" t="s">
        <v>11238</v>
      </c>
      <c r="C13249" s="11">
        <v>39.869999999999997</v>
      </c>
      <c r="D13249" s="11">
        <v>984.56039999999996</v>
      </c>
      <c r="E13249" s="11">
        <v>-16.899999999999999</v>
      </c>
      <c r="F13249" s="11">
        <v>493.27910000000003</v>
      </c>
      <c r="G13249" s="11">
        <v>246.38</v>
      </c>
      <c r="H13249" s="11" t="s">
        <v>10925</v>
      </c>
      <c r="I13249" s="1"/>
    </row>
    <row r="13250" spans="1:9">
      <c r="A13250" s="11">
        <v>145254</v>
      </c>
      <c r="B13250" s="1" t="s">
        <v>11238</v>
      </c>
      <c r="C13250" s="11">
        <v>38.799999999999997</v>
      </c>
      <c r="D13250" s="11">
        <v>984.56039999999996</v>
      </c>
      <c r="E13250" s="11">
        <v>-15.6</v>
      </c>
      <c r="F13250" s="11">
        <v>493.27980000000002</v>
      </c>
      <c r="G13250" s="11">
        <v>246.93</v>
      </c>
      <c r="H13250" s="11" t="s">
        <v>10925</v>
      </c>
      <c r="I13250" s="1"/>
    </row>
    <row r="13251" spans="1:9">
      <c r="A13251" s="11">
        <v>145556</v>
      </c>
      <c r="B13251" s="1" t="s">
        <v>11238</v>
      </c>
      <c r="C13251" s="11">
        <v>34.71</v>
      </c>
      <c r="D13251" s="11">
        <v>984.56039999999996</v>
      </c>
      <c r="E13251" s="11">
        <v>-17.600000000000001</v>
      </c>
      <c r="F13251" s="11">
        <v>493.27879999999999</v>
      </c>
      <c r="G13251" s="11">
        <v>247.48</v>
      </c>
      <c r="H13251" s="11" t="s">
        <v>10925</v>
      </c>
      <c r="I13251" s="1"/>
    </row>
    <row r="13252" spans="1:9">
      <c r="A13252" s="11">
        <v>129997</v>
      </c>
      <c r="B13252" s="1" t="s">
        <v>14226</v>
      </c>
      <c r="C13252" s="11">
        <v>39.869999999999997</v>
      </c>
      <c r="D13252" s="11">
        <v>1160.6188999999999</v>
      </c>
      <c r="E13252" s="11">
        <v>-12.4</v>
      </c>
      <c r="F13252" s="11">
        <v>581.30949999999996</v>
      </c>
      <c r="G13252" s="11">
        <v>220.36</v>
      </c>
      <c r="H13252" s="11">
        <v>3634</v>
      </c>
      <c r="I13252" s="1"/>
    </row>
    <row r="13253" spans="1:9">
      <c r="A13253" s="11">
        <v>178785</v>
      </c>
      <c r="B13253" s="1" t="s">
        <v>14225</v>
      </c>
      <c r="C13253" s="11">
        <v>39.869999999999997</v>
      </c>
      <c r="D13253" s="11">
        <v>1242.6567</v>
      </c>
      <c r="E13253" s="11">
        <v>-19.600000000000001</v>
      </c>
      <c r="F13253" s="11">
        <v>622.32349999999997</v>
      </c>
      <c r="G13253" s="11">
        <v>305.49</v>
      </c>
      <c r="H13253" s="11" t="s">
        <v>6917</v>
      </c>
      <c r="I13253" s="1"/>
    </row>
    <row r="13254" spans="1:9">
      <c r="A13254" s="11">
        <v>179100</v>
      </c>
      <c r="B13254" s="1" t="s">
        <v>14225</v>
      </c>
      <c r="C13254" s="11">
        <v>36.9</v>
      </c>
      <c r="D13254" s="11">
        <v>1242.6567</v>
      </c>
      <c r="E13254" s="11">
        <v>-18.399999999999999</v>
      </c>
      <c r="F13254" s="11">
        <v>622.32420000000002</v>
      </c>
      <c r="G13254" s="11">
        <v>306.02999999999997</v>
      </c>
      <c r="H13254" s="11" t="s">
        <v>6917</v>
      </c>
      <c r="I13254" s="1"/>
    </row>
    <row r="13255" spans="1:9">
      <c r="A13255" s="11">
        <v>178785</v>
      </c>
      <c r="B13255" s="1" t="s">
        <v>14224</v>
      </c>
      <c r="C13255" s="11">
        <v>39.869999999999997</v>
      </c>
      <c r="D13255" s="11">
        <v>1242.6567</v>
      </c>
      <c r="E13255" s="11">
        <v>-19.600000000000001</v>
      </c>
      <c r="F13255" s="11">
        <v>622.32349999999997</v>
      </c>
      <c r="G13255" s="11">
        <v>305.49</v>
      </c>
      <c r="H13255" s="11" t="s">
        <v>13039</v>
      </c>
      <c r="I13255" s="1"/>
    </row>
    <row r="13256" spans="1:9">
      <c r="A13256" s="11">
        <v>179100</v>
      </c>
      <c r="B13256" s="1" t="s">
        <v>14224</v>
      </c>
      <c r="C13256" s="11">
        <v>36.9</v>
      </c>
      <c r="D13256" s="11">
        <v>1242.6567</v>
      </c>
      <c r="E13256" s="11">
        <v>-18.399999999999999</v>
      </c>
      <c r="F13256" s="11">
        <v>622.32420000000002</v>
      </c>
      <c r="G13256" s="11">
        <v>306.02999999999997</v>
      </c>
      <c r="H13256" s="11" t="s">
        <v>13039</v>
      </c>
      <c r="I13256" s="1"/>
    </row>
    <row r="13257" spans="1:9">
      <c r="A13257" s="11">
        <v>323435</v>
      </c>
      <c r="B13257" s="1" t="s">
        <v>4601</v>
      </c>
      <c r="C13257" s="11">
        <v>39.86</v>
      </c>
      <c r="D13257" s="11">
        <v>3327.5718000000002</v>
      </c>
      <c r="E13257" s="11">
        <v>-8.1999999999999993</v>
      </c>
      <c r="F13257" s="11">
        <v>832.89340000000004</v>
      </c>
      <c r="G13257" s="11">
        <v>558.38</v>
      </c>
      <c r="H13257" s="11">
        <v>11443</v>
      </c>
      <c r="I13257" s="1" t="s">
        <v>10812</v>
      </c>
    </row>
    <row r="13258" spans="1:9">
      <c r="A13258" s="11">
        <v>128178</v>
      </c>
      <c r="B13258" s="1" t="s">
        <v>3536</v>
      </c>
      <c r="C13258" s="11">
        <v>39.86</v>
      </c>
      <c r="D13258" s="11">
        <v>829.49090000000001</v>
      </c>
      <c r="E13258" s="11">
        <v>-13.9</v>
      </c>
      <c r="F13258" s="11">
        <v>415.74689999999998</v>
      </c>
      <c r="G13258" s="11">
        <v>217.09</v>
      </c>
      <c r="H13258" s="11">
        <v>8858</v>
      </c>
      <c r="I13258" s="1"/>
    </row>
    <row r="13259" spans="1:9">
      <c r="A13259" s="11">
        <v>127878</v>
      </c>
      <c r="B13259" s="1" t="s">
        <v>3536</v>
      </c>
      <c r="C13259" s="11">
        <v>37.39</v>
      </c>
      <c r="D13259" s="11">
        <v>829.49090000000001</v>
      </c>
      <c r="E13259" s="11">
        <v>-14.3</v>
      </c>
      <c r="F13259" s="11">
        <v>415.74680000000001</v>
      </c>
      <c r="G13259" s="11">
        <v>216.56</v>
      </c>
      <c r="H13259" s="11">
        <v>8858</v>
      </c>
      <c r="I13259" s="1"/>
    </row>
    <row r="13260" spans="1:9">
      <c r="A13260" s="11">
        <v>97675</v>
      </c>
      <c r="B13260" s="1" t="s">
        <v>14223</v>
      </c>
      <c r="C13260" s="11">
        <v>39.85</v>
      </c>
      <c r="D13260" s="11">
        <v>864.43409999999994</v>
      </c>
      <c r="E13260" s="11">
        <v>-13.2</v>
      </c>
      <c r="F13260" s="11">
        <v>433.21859999999998</v>
      </c>
      <c r="G13260" s="11">
        <v>163.87</v>
      </c>
      <c r="H13260" s="11" t="s">
        <v>5637</v>
      </c>
      <c r="I13260" s="1"/>
    </row>
    <row r="13261" spans="1:9">
      <c r="A13261" s="11">
        <v>97371</v>
      </c>
      <c r="B13261" s="1" t="s">
        <v>14223</v>
      </c>
      <c r="C13261" s="11">
        <v>39.53</v>
      </c>
      <c r="D13261" s="11">
        <v>864.43409999999994</v>
      </c>
      <c r="E13261" s="11">
        <v>-13.7</v>
      </c>
      <c r="F13261" s="11">
        <v>433.21839999999997</v>
      </c>
      <c r="G13261" s="11">
        <v>163.35</v>
      </c>
      <c r="H13261" s="11" t="s">
        <v>5637</v>
      </c>
      <c r="I13261" s="1"/>
    </row>
    <row r="13262" spans="1:9">
      <c r="A13262" s="11">
        <v>96973</v>
      </c>
      <c r="B13262" s="1" t="s">
        <v>14223</v>
      </c>
      <c r="C13262" s="11">
        <v>27.66</v>
      </c>
      <c r="D13262" s="11">
        <v>864.43409999999994</v>
      </c>
      <c r="E13262" s="11">
        <v>-10.9</v>
      </c>
      <c r="F13262" s="11">
        <v>433.21960000000001</v>
      </c>
      <c r="G13262" s="11">
        <v>162.63</v>
      </c>
      <c r="H13262" s="11" t="s">
        <v>5637</v>
      </c>
      <c r="I13262" s="1"/>
    </row>
    <row r="13263" spans="1:9">
      <c r="A13263" s="11">
        <v>154052</v>
      </c>
      <c r="B13263" s="1" t="s">
        <v>14222</v>
      </c>
      <c r="C13263" s="11">
        <v>39.840000000000003</v>
      </c>
      <c r="D13263" s="11">
        <v>1513.7235000000001</v>
      </c>
      <c r="E13263" s="11">
        <v>-16</v>
      </c>
      <c r="F13263" s="11">
        <v>757.8569</v>
      </c>
      <c r="G13263" s="11">
        <v>262.36</v>
      </c>
      <c r="H13263" s="11" t="s">
        <v>8767</v>
      </c>
      <c r="I13263" s="1" t="s">
        <v>10812</v>
      </c>
    </row>
    <row r="13264" spans="1:9">
      <c r="A13264" s="11">
        <v>154346</v>
      </c>
      <c r="B13264" s="1" t="s">
        <v>14222</v>
      </c>
      <c r="C13264" s="11">
        <v>26.48</v>
      </c>
      <c r="D13264" s="11">
        <v>1513.7235000000001</v>
      </c>
      <c r="E13264" s="11">
        <v>-13.4</v>
      </c>
      <c r="F13264" s="11">
        <v>757.85889999999995</v>
      </c>
      <c r="G13264" s="11">
        <v>262.88</v>
      </c>
      <c r="H13264" s="11" t="s">
        <v>8767</v>
      </c>
      <c r="I13264" s="1" t="s">
        <v>10812</v>
      </c>
    </row>
    <row r="13265" spans="1:9">
      <c r="A13265" s="11">
        <v>201114</v>
      </c>
      <c r="B13265" s="1" t="s">
        <v>14221</v>
      </c>
      <c r="C13265" s="11">
        <v>39.82</v>
      </c>
      <c r="D13265" s="11">
        <v>1301.5269000000001</v>
      </c>
      <c r="E13265" s="11">
        <v>-21.6</v>
      </c>
      <c r="F13265" s="11">
        <v>651.75670000000002</v>
      </c>
      <c r="G13265" s="11">
        <v>344.51</v>
      </c>
      <c r="H13265" s="11">
        <v>11911</v>
      </c>
      <c r="I13265" s="1"/>
    </row>
    <row r="13266" spans="1:9">
      <c r="A13266" s="11">
        <v>201417</v>
      </c>
      <c r="B13266" s="1" t="s">
        <v>14221</v>
      </c>
      <c r="C13266" s="11">
        <v>35.85</v>
      </c>
      <c r="D13266" s="11">
        <v>1301.5269000000001</v>
      </c>
      <c r="E13266" s="11">
        <v>-23.9</v>
      </c>
      <c r="F13266" s="11">
        <v>651.75509999999997</v>
      </c>
      <c r="G13266" s="11">
        <v>345.02</v>
      </c>
      <c r="H13266" s="11">
        <v>11911</v>
      </c>
      <c r="I13266" s="1"/>
    </row>
    <row r="13267" spans="1:9">
      <c r="A13267" s="11">
        <v>200809</v>
      </c>
      <c r="B13267" s="1" t="s">
        <v>14221</v>
      </c>
      <c r="C13267" s="11">
        <v>25.47</v>
      </c>
      <c r="D13267" s="11">
        <v>1301.5269000000001</v>
      </c>
      <c r="E13267" s="11">
        <v>-20.3</v>
      </c>
      <c r="F13267" s="11">
        <v>651.75750000000005</v>
      </c>
      <c r="G13267" s="11">
        <v>343.97</v>
      </c>
      <c r="H13267" s="11">
        <v>11911</v>
      </c>
      <c r="I13267" s="1"/>
    </row>
    <row r="13268" spans="1:9">
      <c r="A13268" s="11">
        <v>207158</v>
      </c>
      <c r="B13268" s="1" t="s">
        <v>14220</v>
      </c>
      <c r="C13268" s="11">
        <v>39.82</v>
      </c>
      <c r="D13268" s="11">
        <v>1024.5342000000001</v>
      </c>
      <c r="E13268" s="11">
        <v>-17.399999999999999</v>
      </c>
      <c r="F13268" s="11">
        <v>513.2654</v>
      </c>
      <c r="G13268" s="11">
        <v>355.02</v>
      </c>
      <c r="H13268" s="11">
        <v>6591</v>
      </c>
      <c r="I13268" s="1"/>
    </row>
    <row r="13269" spans="1:9">
      <c r="A13269" s="11">
        <v>131724</v>
      </c>
      <c r="B13269" s="1" t="s">
        <v>639</v>
      </c>
      <c r="C13269" s="11">
        <v>39.82</v>
      </c>
      <c r="D13269" s="11">
        <v>1060.5336</v>
      </c>
      <c r="E13269" s="11">
        <v>-14.1</v>
      </c>
      <c r="F13269" s="11">
        <v>531.26660000000004</v>
      </c>
      <c r="G13269" s="11">
        <v>223.33</v>
      </c>
      <c r="H13269" s="11" t="s">
        <v>442</v>
      </c>
      <c r="I13269" s="1"/>
    </row>
    <row r="13270" spans="1:9">
      <c r="A13270" s="11">
        <v>132024</v>
      </c>
      <c r="B13270" s="1" t="s">
        <v>639</v>
      </c>
      <c r="C13270" s="11">
        <v>34.35</v>
      </c>
      <c r="D13270" s="11">
        <v>1060.5336</v>
      </c>
      <c r="E13270" s="11">
        <v>-16.5</v>
      </c>
      <c r="F13270" s="11">
        <v>531.26530000000002</v>
      </c>
      <c r="G13270" s="11">
        <v>223.85</v>
      </c>
      <c r="H13270" s="11" t="s">
        <v>442</v>
      </c>
      <c r="I13270" s="1"/>
    </row>
    <row r="13271" spans="1:9">
      <c r="A13271" s="11">
        <v>131425</v>
      </c>
      <c r="B13271" s="1" t="s">
        <v>639</v>
      </c>
      <c r="C13271" s="11">
        <v>32.14</v>
      </c>
      <c r="D13271" s="11">
        <v>1060.5336</v>
      </c>
      <c r="E13271" s="11">
        <v>-13.3</v>
      </c>
      <c r="F13271" s="11">
        <v>531.26700000000005</v>
      </c>
      <c r="G13271" s="11">
        <v>222.8</v>
      </c>
      <c r="H13271" s="11" t="s">
        <v>442</v>
      </c>
      <c r="I13271" s="1"/>
    </row>
    <row r="13272" spans="1:9">
      <c r="A13272" s="11">
        <v>131124</v>
      </c>
      <c r="B13272" s="1" t="s">
        <v>639</v>
      </c>
      <c r="C13272" s="11">
        <v>26.35</v>
      </c>
      <c r="D13272" s="11">
        <v>1060.5336</v>
      </c>
      <c r="E13272" s="11">
        <v>-18.7</v>
      </c>
      <c r="F13272" s="11">
        <v>531.26419999999996</v>
      </c>
      <c r="G13272" s="11">
        <v>222.27</v>
      </c>
      <c r="H13272" s="11" t="s">
        <v>442</v>
      </c>
      <c r="I13272" s="1"/>
    </row>
    <row r="13273" spans="1:9">
      <c r="A13273" s="11">
        <v>300483</v>
      </c>
      <c r="B13273" s="1" t="s">
        <v>10663</v>
      </c>
      <c r="C13273" s="11">
        <v>39.82</v>
      </c>
      <c r="D13273" s="11">
        <v>1133.7172</v>
      </c>
      <c r="E13273" s="11">
        <v>-24.5</v>
      </c>
      <c r="F13273" s="11">
        <v>567.85199999999998</v>
      </c>
      <c r="G13273" s="11">
        <v>518.14</v>
      </c>
      <c r="H13273" s="11">
        <v>2202</v>
      </c>
      <c r="I13273" s="1"/>
    </row>
    <row r="13274" spans="1:9">
      <c r="A13274" s="11">
        <v>201318</v>
      </c>
      <c r="B13274" s="1" t="s">
        <v>14219</v>
      </c>
      <c r="C13274" s="11">
        <v>39.799999999999997</v>
      </c>
      <c r="D13274" s="11">
        <v>1422.7355</v>
      </c>
      <c r="E13274" s="11">
        <v>-20.399999999999999</v>
      </c>
      <c r="F13274" s="11">
        <v>712.3605</v>
      </c>
      <c r="G13274" s="11">
        <v>344.88</v>
      </c>
      <c r="H13274" s="11">
        <v>9488</v>
      </c>
      <c r="I13274" s="1"/>
    </row>
    <row r="13275" spans="1:9">
      <c r="A13275" s="11">
        <v>73742</v>
      </c>
      <c r="B13275" s="1" t="s">
        <v>6814</v>
      </c>
      <c r="C13275" s="11">
        <v>39.79</v>
      </c>
      <c r="D13275" s="11">
        <v>970.48720000000003</v>
      </c>
      <c r="E13275" s="11">
        <v>-5.5</v>
      </c>
      <c r="F13275" s="11">
        <v>486.2482</v>
      </c>
      <c r="G13275" s="11">
        <v>122.13</v>
      </c>
      <c r="H13275" s="11" t="s">
        <v>6803</v>
      </c>
      <c r="I13275" s="1"/>
    </row>
    <row r="13276" spans="1:9">
      <c r="A13276" s="11">
        <v>73439</v>
      </c>
      <c r="B13276" s="1" t="s">
        <v>6814</v>
      </c>
      <c r="C13276" s="11">
        <v>38.549999999999997</v>
      </c>
      <c r="D13276" s="11">
        <v>970.48720000000003</v>
      </c>
      <c r="E13276" s="11">
        <v>-9.8000000000000007</v>
      </c>
      <c r="F13276" s="11">
        <v>486.24610000000001</v>
      </c>
      <c r="G13276" s="11">
        <v>121.59</v>
      </c>
      <c r="H13276" s="11" t="s">
        <v>6803</v>
      </c>
      <c r="I13276" s="1"/>
    </row>
    <row r="13277" spans="1:9">
      <c r="A13277" s="11">
        <v>73134</v>
      </c>
      <c r="B13277" s="1" t="s">
        <v>6814</v>
      </c>
      <c r="C13277" s="11">
        <v>31.48</v>
      </c>
      <c r="D13277" s="11">
        <v>970.48720000000003</v>
      </c>
      <c r="E13277" s="11">
        <v>-7.8</v>
      </c>
      <c r="F13277" s="11">
        <v>486.24709999999999</v>
      </c>
      <c r="G13277" s="11">
        <v>121.09</v>
      </c>
      <c r="H13277" s="11" t="s">
        <v>6803</v>
      </c>
      <c r="I13277" s="1"/>
    </row>
    <row r="13278" spans="1:9">
      <c r="A13278" s="11">
        <v>404103</v>
      </c>
      <c r="B13278" s="1" t="s">
        <v>14218</v>
      </c>
      <c r="C13278" s="11">
        <v>39.78</v>
      </c>
      <c r="D13278" s="11">
        <v>1852.0054</v>
      </c>
      <c r="E13278" s="11">
        <v>-22.9</v>
      </c>
      <c r="F13278" s="11">
        <v>618.32820000000004</v>
      </c>
      <c r="G13278" s="11">
        <v>699.43</v>
      </c>
      <c r="H13278" s="11">
        <v>3333</v>
      </c>
      <c r="I13278" s="1"/>
    </row>
    <row r="13279" spans="1:9">
      <c r="A13279" s="11">
        <v>240389</v>
      </c>
      <c r="B13279" s="1" t="s">
        <v>14217</v>
      </c>
      <c r="C13279" s="11">
        <v>39.78</v>
      </c>
      <c r="D13279" s="11">
        <v>1157.6404</v>
      </c>
      <c r="E13279" s="11">
        <v>-18.7</v>
      </c>
      <c r="F13279" s="11">
        <v>579.81669999999997</v>
      </c>
      <c r="G13279" s="11">
        <v>413.12</v>
      </c>
      <c r="H13279" s="11" t="s">
        <v>12705</v>
      </c>
      <c r="I13279" s="1"/>
    </row>
    <row r="13280" spans="1:9">
      <c r="A13280" s="11">
        <v>141333</v>
      </c>
      <c r="B13280" s="1" t="s">
        <v>14216</v>
      </c>
      <c r="C13280" s="11">
        <v>39.770000000000003</v>
      </c>
      <c r="D13280" s="11">
        <v>2715.3209999999999</v>
      </c>
      <c r="E13280" s="11">
        <v>-9.4</v>
      </c>
      <c r="F13280" s="11">
        <v>679.83119999999997</v>
      </c>
      <c r="G13280" s="11">
        <v>240.1</v>
      </c>
      <c r="H13280" s="11">
        <v>3634</v>
      </c>
      <c r="I13280" s="1"/>
    </row>
    <row r="13281" spans="1:9">
      <c r="A13281" s="11">
        <v>209496</v>
      </c>
      <c r="B13281" s="1" t="s">
        <v>14215</v>
      </c>
      <c r="C13281" s="11">
        <v>39.770000000000003</v>
      </c>
      <c r="D13281" s="11">
        <v>1466.7252000000001</v>
      </c>
      <c r="E13281" s="11">
        <v>-19.7</v>
      </c>
      <c r="F13281" s="11">
        <v>734.35550000000001</v>
      </c>
      <c r="G13281" s="11">
        <v>359.19</v>
      </c>
      <c r="H13281" s="11" t="s">
        <v>11215</v>
      </c>
      <c r="I13281" s="1"/>
    </row>
    <row r="13282" spans="1:9">
      <c r="A13282" s="11">
        <v>31623</v>
      </c>
      <c r="B13282" s="1" t="s">
        <v>3538</v>
      </c>
      <c r="C13282" s="11">
        <v>39.76</v>
      </c>
      <c r="D13282" s="11">
        <v>979.45699999999999</v>
      </c>
      <c r="E13282" s="11">
        <v>-8.4</v>
      </c>
      <c r="F13282" s="11">
        <v>490.73169999999999</v>
      </c>
      <c r="G13282" s="11">
        <v>48.67</v>
      </c>
      <c r="H13282" s="11">
        <v>8858</v>
      </c>
      <c r="I13282" s="1"/>
    </row>
    <row r="13283" spans="1:9">
      <c r="A13283" s="11">
        <v>81018</v>
      </c>
      <c r="B13283" s="1" t="s">
        <v>14214</v>
      </c>
      <c r="C13283" s="11">
        <v>39.76</v>
      </c>
      <c r="D13283" s="11">
        <v>994.47190000000001</v>
      </c>
      <c r="E13283" s="11">
        <v>-12.9</v>
      </c>
      <c r="F13283" s="11">
        <v>498.23680000000002</v>
      </c>
      <c r="G13283" s="11">
        <v>134.80000000000001</v>
      </c>
      <c r="H13283" s="11">
        <v>4974</v>
      </c>
      <c r="I13283" s="1"/>
    </row>
    <row r="13284" spans="1:9">
      <c r="A13284" s="11">
        <v>96162</v>
      </c>
      <c r="B13284" s="1" t="s">
        <v>14213</v>
      </c>
      <c r="C13284" s="11">
        <v>39.75</v>
      </c>
      <c r="D13284" s="11">
        <v>896.43920000000003</v>
      </c>
      <c r="E13284" s="11">
        <v>-9.3000000000000007</v>
      </c>
      <c r="F13284" s="11">
        <v>449.22269999999997</v>
      </c>
      <c r="G13284" s="11">
        <v>161.22</v>
      </c>
      <c r="H13284" s="11">
        <v>6888</v>
      </c>
      <c r="I13284" s="1"/>
    </row>
    <row r="13285" spans="1:9">
      <c r="A13285" s="11">
        <v>95754</v>
      </c>
      <c r="B13285" s="1" t="s">
        <v>14213</v>
      </c>
      <c r="C13285" s="11">
        <v>37.92</v>
      </c>
      <c r="D13285" s="11">
        <v>896.43920000000003</v>
      </c>
      <c r="E13285" s="11">
        <v>-11</v>
      </c>
      <c r="F13285" s="11">
        <v>449.22199999999998</v>
      </c>
      <c r="G13285" s="11">
        <v>160.49</v>
      </c>
      <c r="H13285" s="11">
        <v>6888</v>
      </c>
      <c r="I13285" s="1"/>
    </row>
    <row r="13286" spans="1:9">
      <c r="A13286" s="11">
        <v>96465</v>
      </c>
      <c r="B13286" s="1" t="s">
        <v>14213</v>
      </c>
      <c r="C13286" s="11">
        <v>30.42</v>
      </c>
      <c r="D13286" s="11">
        <v>896.43920000000003</v>
      </c>
      <c r="E13286" s="11">
        <v>-14.9</v>
      </c>
      <c r="F13286" s="11">
        <v>449.22019999999998</v>
      </c>
      <c r="G13286" s="11">
        <v>161.72999999999999</v>
      </c>
      <c r="H13286" s="11">
        <v>6888</v>
      </c>
      <c r="I13286" s="1"/>
    </row>
    <row r="13287" spans="1:9">
      <c r="A13287" s="11">
        <v>43944</v>
      </c>
      <c r="B13287" s="1" t="s">
        <v>1800</v>
      </c>
      <c r="C13287" s="11">
        <v>39.75</v>
      </c>
      <c r="D13287" s="11">
        <v>1156.4706000000001</v>
      </c>
      <c r="E13287" s="11">
        <v>-10.7</v>
      </c>
      <c r="F13287" s="11">
        <v>579.2364</v>
      </c>
      <c r="G13287" s="11">
        <v>70.11</v>
      </c>
      <c r="H13287" s="11" t="s">
        <v>1718</v>
      </c>
      <c r="I13287" s="1" t="s">
        <v>10820</v>
      </c>
    </row>
    <row r="13288" spans="1:9">
      <c r="A13288" s="11">
        <v>43640</v>
      </c>
      <c r="B13288" s="1" t="s">
        <v>1800</v>
      </c>
      <c r="C13288" s="11">
        <v>26.03</v>
      </c>
      <c r="D13288" s="11">
        <v>1156.4706000000001</v>
      </c>
      <c r="E13288" s="11">
        <v>-7</v>
      </c>
      <c r="F13288" s="11">
        <v>579.23850000000004</v>
      </c>
      <c r="G13288" s="11">
        <v>69.56</v>
      </c>
      <c r="H13288" s="11" t="s">
        <v>1718</v>
      </c>
      <c r="I13288" s="1" t="s">
        <v>10820</v>
      </c>
    </row>
    <row r="13289" spans="1:9">
      <c r="A13289" s="11">
        <v>339669</v>
      </c>
      <c r="B13289" s="1" t="s">
        <v>1123</v>
      </c>
      <c r="C13289" s="11">
        <v>39.74</v>
      </c>
      <c r="D13289" s="11">
        <v>1611.8402000000001</v>
      </c>
      <c r="E13289" s="11">
        <v>-20.399999999999999</v>
      </c>
      <c r="F13289" s="11">
        <v>538.27639999999997</v>
      </c>
      <c r="G13289" s="11">
        <v>586.67999999999995</v>
      </c>
      <c r="H13289" s="11" t="s">
        <v>1026</v>
      </c>
      <c r="I13289" s="1"/>
    </row>
    <row r="13290" spans="1:9">
      <c r="A13290" s="11">
        <v>277466</v>
      </c>
      <c r="B13290" s="1" t="s">
        <v>14212</v>
      </c>
      <c r="C13290" s="11">
        <v>39.74</v>
      </c>
      <c r="D13290" s="11">
        <v>1884.8498999999999</v>
      </c>
      <c r="E13290" s="11">
        <v>-17.5</v>
      </c>
      <c r="F13290" s="11">
        <v>629.27949999999998</v>
      </c>
      <c r="G13290" s="11">
        <v>477.94</v>
      </c>
      <c r="H13290" s="11">
        <v>1545</v>
      </c>
      <c r="I13290" s="1" t="s">
        <v>10812</v>
      </c>
    </row>
    <row r="13291" spans="1:9">
      <c r="A13291" s="11">
        <v>147075</v>
      </c>
      <c r="B13291" s="1" t="s">
        <v>14211</v>
      </c>
      <c r="C13291" s="11">
        <v>39.72</v>
      </c>
      <c r="D13291" s="11">
        <v>1073.6079999999999</v>
      </c>
      <c r="E13291" s="11">
        <v>-13.7</v>
      </c>
      <c r="F13291" s="11">
        <v>537.80399999999997</v>
      </c>
      <c r="G13291" s="11">
        <v>250.15</v>
      </c>
      <c r="H13291" s="11" t="s">
        <v>11070</v>
      </c>
      <c r="I13291" s="1"/>
    </row>
    <row r="13292" spans="1:9">
      <c r="A13292" s="11">
        <v>155248</v>
      </c>
      <c r="B13292" s="1" t="s">
        <v>14210</v>
      </c>
      <c r="C13292" s="11">
        <v>39.72</v>
      </c>
      <c r="D13292" s="11">
        <v>981.5607</v>
      </c>
      <c r="E13292" s="11">
        <v>-17.2</v>
      </c>
      <c r="F13292" s="11">
        <v>491.7792</v>
      </c>
      <c r="G13292" s="11">
        <v>264.37</v>
      </c>
      <c r="H13292" s="11">
        <v>11288</v>
      </c>
      <c r="I13292" s="1"/>
    </row>
    <row r="13293" spans="1:9">
      <c r="A13293" s="11">
        <v>53136</v>
      </c>
      <c r="B13293" s="1" t="s">
        <v>14209</v>
      </c>
      <c r="C13293" s="11">
        <v>39.72</v>
      </c>
      <c r="D13293" s="11">
        <v>1031.4771000000001</v>
      </c>
      <c r="E13293" s="11">
        <v>-8.3000000000000007</v>
      </c>
      <c r="F13293" s="11">
        <v>516.74149999999997</v>
      </c>
      <c r="G13293" s="11">
        <v>86.14</v>
      </c>
      <c r="H13293" s="11">
        <v>1647</v>
      </c>
      <c r="I13293" s="1"/>
    </row>
    <row r="13294" spans="1:9">
      <c r="A13294" s="11">
        <v>52841</v>
      </c>
      <c r="B13294" s="1" t="s">
        <v>14209</v>
      </c>
      <c r="C13294" s="11">
        <v>39.270000000000003</v>
      </c>
      <c r="D13294" s="11">
        <v>1031.4771000000001</v>
      </c>
      <c r="E13294" s="11">
        <v>-1.9</v>
      </c>
      <c r="F13294" s="11">
        <v>516.74480000000005</v>
      </c>
      <c r="G13294" s="11">
        <v>85.66</v>
      </c>
      <c r="H13294" s="11">
        <v>1647</v>
      </c>
      <c r="I13294" s="1"/>
    </row>
    <row r="13295" spans="1:9">
      <c r="A13295" s="11">
        <v>197566</v>
      </c>
      <c r="B13295" s="1" t="s">
        <v>14208</v>
      </c>
      <c r="C13295" s="11">
        <v>39.72</v>
      </c>
      <c r="D13295" s="11">
        <v>1356.6747</v>
      </c>
      <c r="E13295" s="11">
        <v>-20.399999999999999</v>
      </c>
      <c r="F13295" s="11">
        <v>453.22300000000001</v>
      </c>
      <c r="G13295" s="11">
        <v>338.25</v>
      </c>
      <c r="H13295" s="11">
        <v>6717</v>
      </c>
      <c r="I13295" s="1"/>
    </row>
    <row r="13296" spans="1:9">
      <c r="A13296" s="11">
        <v>175668</v>
      </c>
      <c r="B13296" s="1" t="s">
        <v>14207</v>
      </c>
      <c r="C13296" s="11">
        <v>39.700000000000003</v>
      </c>
      <c r="D13296" s="11">
        <v>1379.7045000000001</v>
      </c>
      <c r="E13296" s="11">
        <v>-19.600000000000001</v>
      </c>
      <c r="F13296" s="11">
        <v>690.846</v>
      </c>
      <c r="G13296" s="11">
        <v>300.06</v>
      </c>
      <c r="H13296" s="11">
        <v>11911</v>
      </c>
      <c r="I13296" s="1"/>
    </row>
    <row r="13297" spans="1:9">
      <c r="A13297" s="11">
        <v>69695</v>
      </c>
      <c r="B13297" s="1" t="s">
        <v>14206</v>
      </c>
      <c r="C13297" s="11">
        <v>39.69</v>
      </c>
      <c r="D13297" s="11">
        <v>839.46529999999996</v>
      </c>
      <c r="E13297" s="11">
        <v>-9.1999999999999993</v>
      </c>
      <c r="F13297" s="11">
        <v>420.73610000000002</v>
      </c>
      <c r="G13297" s="11">
        <v>115</v>
      </c>
      <c r="H13297" s="11">
        <v>110</v>
      </c>
      <c r="I13297" s="1"/>
    </row>
    <row r="13298" spans="1:9">
      <c r="A13298" s="11">
        <v>96467</v>
      </c>
      <c r="B13298" s="1" t="s">
        <v>4276</v>
      </c>
      <c r="C13298" s="11">
        <v>39.68</v>
      </c>
      <c r="D13298" s="11">
        <v>961.52329999999995</v>
      </c>
      <c r="E13298" s="11">
        <v>-13.8</v>
      </c>
      <c r="F13298" s="11">
        <v>481.76229999999998</v>
      </c>
      <c r="G13298" s="11">
        <v>161.75</v>
      </c>
      <c r="H13298" s="11">
        <v>671</v>
      </c>
      <c r="I13298" s="1"/>
    </row>
    <row r="13299" spans="1:9">
      <c r="A13299" s="11">
        <v>97070</v>
      </c>
      <c r="B13299" s="1" t="s">
        <v>4276</v>
      </c>
      <c r="C13299" s="11">
        <v>36.47</v>
      </c>
      <c r="D13299" s="11">
        <v>961.52329999999995</v>
      </c>
      <c r="E13299" s="11">
        <v>-12.2</v>
      </c>
      <c r="F13299" s="11">
        <v>481.76299999999998</v>
      </c>
      <c r="G13299" s="11">
        <v>162.84</v>
      </c>
      <c r="H13299" s="11">
        <v>671</v>
      </c>
      <c r="I13299" s="1"/>
    </row>
    <row r="13300" spans="1:9">
      <c r="A13300" s="11">
        <v>96772</v>
      </c>
      <c r="B13300" s="1" t="s">
        <v>4276</v>
      </c>
      <c r="C13300" s="11">
        <v>33.26</v>
      </c>
      <c r="D13300" s="11">
        <v>961.52329999999995</v>
      </c>
      <c r="E13300" s="11">
        <v>-11.5</v>
      </c>
      <c r="F13300" s="11">
        <v>481.76339999999999</v>
      </c>
      <c r="G13300" s="11">
        <v>162.31</v>
      </c>
      <c r="H13300" s="11">
        <v>671</v>
      </c>
      <c r="I13300" s="1"/>
    </row>
    <row r="13301" spans="1:9">
      <c r="A13301" s="11">
        <v>87177</v>
      </c>
      <c r="B13301" s="1" t="s">
        <v>1125</v>
      </c>
      <c r="C13301" s="11">
        <v>39.68</v>
      </c>
      <c r="D13301" s="11">
        <v>1002.5458</v>
      </c>
      <c r="E13301" s="11">
        <v>-10.8</v>
      </c>
      <c r="F13301" s="11">
        <v>502.2747</v>
      </c>
      <c r="G13301" s="11">
        <v>145.6</v>
      </c>
      <c r="H13301" s="11" t="s">
        <v>1026</v>
      </c>
      <c r="I13301" s="1"/>
    </row>
    <row r="13302" spans="1:9">
      <c r="A13302" s="11">
        <v>87477</v>
      </c>
      <c r="B13302" s="1" t="s">
        <v>1125</v>
      </c>
      <c r="C13302" s="11">
        <v>37.29</v>
      </c>
      <c r="D13302" s="11">
        <v>1002.5458</v>
      </c>
      <c r="E13302" s="11">
        <v>-9.8000000000000007</v>
      </c>
      <c r="F13302" s="11">
        <v>502.27519999999998</v>
      </c>
      <c r="G13302" s="11">
        <v>146.13</v>
      </c>
      <c r="H13302" s="11" t="s">
        <v>1026</v>
      </c>
      <c r="I13302" s="1"/>
    </row>
    <row r="13303" spans="1:9">
      <c r="A13303" s="11">
        <v>87781</v>
      </c>
      <c r="B13303" s="1" t="s">
        <v>1125</v>
      </c>
      <c r="C13303" s="11">
        <v>32.020000000000003</v>
      </c>
      <c r="D13303" s="11">
        <v>1002.5458</v>
      </c>
      <c r="E13303" s="11">
        <v>-10.3</v>
      </c>
      <c r="F13303" s="11">
        <v>502.27499999999998</v>
      </c>
      <c r="G13303" s="11">
        <v>146.62</v>
      </c>
      <c r="H13303" s="11" t="s">
        <v>1026</v>
      </c>
      <c r="I13303" s="1"/>
    </row>
    <row r="13304" spans="1:9">
      <c r="A13304" s="11">
        <v>88084</v>
      </c>
      <c r="B13304" s="1" t="s">
        <v>1125</v>
      </c>
      <c r="C13304" s="11">
        <v>26.04</v>
      </c>
      <c r="D13304" s="11">
        <v>1002.5458</v>
      </c>
      <c r="E13304" s="11">
        <v>-9.6</v>
      </c>
      <c r="F13304" s="11">
        <v>502.27539999999999</v>
      </c>
      <c r="G13304" s="11">
        <v>147.15</v>
      </c>
      <c r="H13304" s="11" t="s">
        <v>1026</v>
      </c>
      <c r="I13304" s="1"/>
    </row>
    <row r="13305" spans="1:9">
      <c r="A13305" s="11">
        <v>40409</v>
      </c>
      <c r="B13305" s="1" t="s">
        <v>6493</v>
      </c>
      <c r="C13305" s="11">
        <v>39.68</v>
      </c>
      <c r="D13305" s="11">
        <v>1624.7528</v>
      </c>
      <c r="E13305" s="11">
        <v>0.6</v>
      </c>
      <c r="F13305" s="11">
        <v>407.19569999999999</v>
      </c>
      <c r="G13305" s="11">
        <v>63.9</v>
      </c>
      <c r="H13305" s="11">
        <v>11444</v>
      </c>
      <c r="I13305" s="1" t="s">
        <v>10812</v>
      </c>
    </row>
    <row r="13306" spans="1:9">
      <c r="A13306" s="11">
        <v>40103</v>
      </c>
      <c r="B13306" s="1" t="s">
        <v>6493</v>
      </c>
      <c r="C13306" s="11">
        <v>38.89</v>
      </c>
      <c r="D13306" s="11">
        <v>1624.7528</v>
      </c>
      <c r="E13306" s="11">
        <v>3.6</v>
      </c>
      <c r="F13306" s="11">
        <v>407.19690000000003</v>
      </c>
      <c r="G13306" s="11">
        <v>63.35</v>
      </c>
      <c r="H13306" s="11">
        <v>11444</v>
      </c>
      <c r="I13306" s="1" t="s">
        <v>10812</v>
      </c>
    </row>
    <row r="13307" spans="1:9">
      <c r="A13307" s="11">
        <v>90705</v>
      </c>
      <c r="B13307" s="1" t="s">
        <v>5000</v>
      </c>
      <c r="C13307" s="11">
        <v>39.67</v>
      </c>
      <c r="D13307" s="11">
        <v>1285.6990000000001</v>
      </c>
      <c r="E13307" s="11">
        <v>-7.7</v>
      </c>
      <c r="F13307" s="11">
        <v>429.57029999999997</v>
      </c>
      <c r="G13307" s="11">
        <v>151.69999999999999</v>
      </c>
      <c r="H13307" s="11" t="s">
        <v>5011</v>
      </c>
      <c r="I13307" s="1"/>
    </row>
    <row r="13308" spans="1:9">
      <c r="A13308" s="11">
        <v>90401</v>
      </c>
      <c r="B13308" s="1" t="s">
        <v>5000</v>
      </c>
      <c r="C13308" s="11">
        <v>37.72</v>
      </c>
      <c r="D13308" s="11">
        <v>1285.6990000000001</v>
      </c>
      <c r="E13308" s="11">
        <v>-6.9</v>
      </c>
      <c r="F13308" s="11">
        <v>429.57060000000001</v>
      </c>
      <c r="G13308" s="11">
        <v>151.18</v>
      </c>
      <c r="H13308" s="11" t="s">
        <v>5011</v>
      </c>
      <c r="I13308" s="1"/>
    </row>
    <row r="13309" spans="1:9">
      <c r="A13309" s="11">
        <v>183834</v>
      </c>
      <c r="B13309" s="1" t="s">
        <v>9761</v>
      </c>
      <c r="C13309" s="11">
        <v>39.67</v>
      </c>
      <c r="D13309" s="11">
        <v>959.51880000000006</v>
      </c>
      <c r="E13309" s="11">
        <v>-19</v>
      </c>
      <c r="F13309" s="11">
        <v>480.75760000000002</v>
      </c>
      <c r="G13309" s="11">
        <v>314.24</v>
      </c>
      <c r="H13309" s="11">
        <v>6721</v>
      </c>
      <c r="I13309" s="1"/>
    </row>
    <row r="13310" spans="1:9">
      <c r="A13310" s="11">
        <v>183727</v>
      </c>
      <c r="B13310" s="1" t="s">
        <v>14205</v>
      </c>
      <c r="C13310" s="11">
        <v>39.659999999999997</v>
      </c>
      <c r="D13310" s="11">
        <v>1307.7197000000001</v>
      </c>
      <c r="E13310" s="11">
        <v>-21.4</v>
      </c>
      <c r="F13310" s="11">
        <v>436.90449999999998</v>
      </c>
      <c r="G13310" s="11">
        <v>314.05</v>
      </c>
      <c r="H13310" s="11">
        <v>9017</v>
      </c>
      <c r="I13310" s="1"/>
    </row>
    <row r="13311" spans="1:9">
      <c r="A13311" s="11">
        <v>195345</v>
      </c>
      <c r="B13311" s="1" t="s">
        <v>14204</v>
      </c>
      <c r="C13311" s="11">
        <v>39.659999999999997</v>
      </c>
      <c r="D13311" s="11">
        <v>1125.6181999999999</v>
      </c>
      <c r="E13311" s="11">
        <v>-24.3</v>
      </c>
      <c r="F13311" s="11">
        <v>563.80269999999996</v>
      </c>
      <c r="G13311" s="11">
        <v>334.36</v>
      </c>
      <c r="H13311" s="11">
        <v>9910</v>
      </c>
      <c r="I13311" s="1"/>
    </row>
    <row r="13312" spans="1:9">
      <c r="A13312" s="11">
        <v>195646</v>
      </c>
      <c r="B13312" s="1" t="s">
        <v>14204</v>
      </c>
      <c r="C13312" s="11">
        <v>38.229999999999997</v>
      </c>
      <c r="D13312" s="11">
        <v>1125.6181999999999</v>
      </c>
      <c r="E13312" s="11">
        <v>-12.8</v>
      </c>
      <c r="F13312" s="11">
        <v>563.80909999999994</v>
      </c>
      <c r="G13312" s="11">
        <v>334.88</v>
      </c>
      <c r="H13312" s="11">
        <v>9910</v>
      </c>
      <c r="I13312" s="1"/>
    </row>
    <row r="13313" spans="1:9">
      <c r="A13313" s="11">
        <v>176655</v>
      </c>
      <c r="B13313" s="1" t="s">
        <v>6665</v>
      </c>
      <c r="C13313" s="11">
        <v>39.659999999999997</v>
      </c>
      <c r="D13313" s="11">
        <v>926.54359999999997</v>
      </c>
      <c r="E13313" s="11">
        <v>-18.5</v>
      </c>
      <c r="F13313" s="11">
        <v>464.27050000000003</v>
      </c>
      <c r="G13313" s="11">
        <v>301.72000000000003</v>
      </c>
      <c r="H13313" s="11">
        <v>4474</v>
      </c>
      <c r="I13313" s="1"/>
    </row>
    <row r="13314" spans="1:9">
      <c r="A13314" s="11">
        <v>177259</v>
      </c>
      <c r="B13314" s="1" t="s">
        <v>6665</v>
      </c>
      <c r="C13314" s="11">
        <v>39.200000000000003</v>
      </c>
      <c r="D13314" s="11">
        <v>926.54359999999997</v>
      </c>
      <c r="E13314" s="11">
        <v>-17.899999999999999</v>
      </c>
      <c r="F13314" s="11">
        <v>464.27080000000001</v>
      </c>
      <c r="G13314" s="11">
        <v>302.75</v>
      </c>
      <c r="H13314" s="11">
        <v>4474</v>
      </c>
      <c r="I13314" s="1"/>
    </row>
    <row r="13315" spans="1:9">
      <c r="A13315" s="11">
        <v>176957</v>
      </c>
      <c r="B13315" s="1" t="s">
        <v>6665</v>
      </c>
      <c r="C13315" s="11">
        <v>38.93</v>
      </c>
      <c r="D13315" s="11">
        <v>926.54359999999997</v>
      </c>
      <c r="E13315" s="11">
        <v>-18.100000000000001</v>
      </c>
      <c r="F13315" s="11">
        <v>464.27069999999998</v>
      </c>
      <c r="G13315" s="11">
        <v>302.24</v>
      </c>
      <c r="H13315" s="11">
        <v>4474</v>
      </c>
      <c r="I13315" s="1"/>
    </row>
    <row r="13316" spans="1:9">
      <c r="A13316" s="11">
        <v>228478</v>
      </c>
      <c r="B13316" s="1" t="s">
        <v>14203</v>
      </c>
      <c r="C13316" s="11">
        <v>39.659999999999997</v>
      </c>
      <c r="D13316" s="11">
        <v>1737.8685</v>
      </c>
      <c r="E13316" s="11">
        <v>-18.7</v>
      </c>
      <c r="F13316" s="11">
        <v>580.28589999999997</v>
      </c>
      <c r="G13316" s="11">
        <v>392.31</v>
      </c>
      <c r="H13316" s="11">
        <v>9094</v>
      </c>
      <c r="I13316" s="1"/>
    </row>
    <row r="13317" spans="1:9">
      <c r="A13317" s="11">
        <v>131410</v>
      </c>
      <c r="B13317" s="1" t="s">
        <v>14202</v>
      </c>
      <c r="C13317" s="11">
        <v>39.65</v>
      </c>
      <c r="D13317" s="11">
        <v>902.51850000000002</v>
      </c>
      <c r="E13317" s="11">
        <v>-17.3</v>
      </c>
      <c r="F13317" s="11">
        <v>452.25869999999998</v>
      </c>
      <c r="G13317" s="11">
        <v>222.73</v>
      </c>
      <c r="H13317" s="11">
        <v>6342</v>
      </c>
      <c r="I13317" s="1"/>
    </row>
    <row r="13318" spans="1:9">
      <c r="A13318" s="11">
        <v>115854</v>
      </c>
      <c r="B13318" s="1" t="s">
        <v>14201</v>
      </c>
      <c r="C13318" s="11">
        <v>39.65</v>
      </c>
      <c r="D13318" s="11">
        <v>840.43809999999996</v>
      </c>
      <c r="E13318" s="11">
        <v>-15</v>
      </c>
      <c r="F13318" s="11">
        <v>421.22</v>
      </c>
      <c r="G13318" s="11">
        <v>195.6</v>
      </c>
      <c r="H13318" s="11" t="s">
        <v>14200</v>
      </c>
      <c r="I13318" s="1"/>
    </row>
    <row r="13319" spans="1:9">
      <c r="A13319" s="11">
        <v>32223</v>
      </c>
      <c r="B13319" s="1" t="s">
        <v>14199</v>
      </c>
      <c r="C13319" s="11">
        <v>39.64</v>
      </c>
      <c r="D13319" s="11">
        <v>777.3691</v>
      </c>
      <c r="E13319" s="11">
        <v>-4.2</v>
      </c>
      <c r="F13319" s="11">
        <v>389.6902</v>
      </c>
      <c r="G13319" s="11">
        <v>49.6</v>
      </c>
      <c r="H13319" s="11">
        <v>1695</v>
      </c>
      <c r="I13319" s="1"/>
    </row>
    <row r="13320" spans="1:9">
      <c r="A13320" s="11">
        <v>31921</v>
      </c>
      <c r="B13320" s="1" t="s">
        <v>14199</v>
      </c>
      <c r="C13320" s="11">
        <v>38.9</v>
      </c>
      <c r="D13320" s="11">
        <v>777.3691</v>
      </c>
      <c r="E13320" s="11">
        <v>-2.5</v>
      </c>
      <c r="F13320" s="11">
        <v>389.6909</v>
      </c>
      <c r="G13320" s="11">
        <v>49.08</v>
      </c>
      <c r="H13320" s="11">
        <v>1695</v>
      </c>
      <c r="I13320" s="1"/>
    </row>
    <row r="13321" spans="1:9">
      <c r="A13321" s="11">
        <v>31615</v>
      </c>
      <c r="B13321" s="1" t="s">
        <v>14199</v>
      </c>
      <c r="C13321" s="11">
        <v>34.409999999999997</v>
      </c>
      <c r="D13321" s="11">
        <v>777.3691</v>
      </c>
      <c r="E13321" s="11">
        <v>-6.2</v>
      </c>
      <c r="F13321" s="11">
        <v>389.68939999999998</v>
      </c>
      <c r="G13321" s="11">
        <v>48.53</v>
      </c>
      <c r="H13321" s="11">
        <v>1695</v>
      </c>
      <c r="I13321" s="1"/>
    </row>
    <row r="13322" spans="1:9">
      <c r="A13322" s="11">
        <v>33436</v>
      </c>
      <c r="B13322" s="1" t="s">
        <v>14199</v>
      </c>
      <c r="C13322" s="11">
        <v>30.41</v>
      </c>
      <c r="D13322" s="11">
        <v>777.3691</v>
      </c>
      <c r="E13322" s="11">
        <v>-7.6</v>
      </c>
      <c r="F13322" s="11">
        <v>389.68880000000001</v>
      </c>
      <c r="G13322" s="11">
        <v>51.75</v>
      </c>
      <c r="H13322" s="11">
        <v>1695</v>
      </c>
      <c r="I13322" s="1"/>
    </row>
    <row r="13323" spans="1:9">
      <c r="A13323" s="11">
        <v>136759</v>
      </c>
      <c r="B13323" s="1" t="s">
        <v>4799</v>
      </c>
      <c r="C13323" s="11">
        <v>39.630000000000003</v>
      </c>
      <c r="D13323" s="11">
        <v>841.50210000000004</v>
      </c>
      <c r="E13323" s="11">
        <v>-15.9</v>
      </c>
      <c r="F13323" s="11">
        <v>421.7516</v>
      </c>
      <c r="G13323" s="11">
        <v>232.07</v>
      </c>
      <c r="H13323" s="11" t="s">
        <v>4766</v>
      </c>
      <c r="I13323" s="1"/>
    </row>
    <row r="13324" spans="1:9">
      <c r="A13324" s="11">
        <v>133726</v>
      </c>
      <c r="B13324" s="1" t="s">
        <v>4799</v>
      </c>
      <c r="C13324" s="11">
        <v>38.479999999999997</v>
      </c>
      <c r="D13324" s="11">
        <v>841.50210000000004</v>
      </c>
      <c r="E13324" s="11">
        <v>-14.9</v>
      </c>
      <c r="F13324" s="11">
        <v>421.75209999999998</v>
      </c>
      <c r="G13324" s="11">
        <v>226.77</v>
      </c>
      <c r="H13324" s="11" t="s">
        <v>4766</v>
      </c>
      <c r="I13324" s="1"/>
    </row>
    <row r="13325" spans="1:9">
      <c r="A13325" s="11">
        <v>136457</v>
      </c>
      <c r="B13325" s="1" t="s">
        <v>4799</v>
      </c>
      <c r="C13325" s="11">
        <v>38.020000000000003</v>
      </c>
      <c r="D13325" s="11">
        <v>841.50210000000004</v>
      </c>
      <c r="E13325" s="11">
        <v>-13.7</v>
      </c>
      <c r="F13325" s="11">
        <v>421.75259999999997</v>
      </c>
      <c r="G13325" s="11">
        <v>231.55</v>
      </c>
      <c r="H13325" s="11" t="s">
        <v>4766</v>
      </c>
      <c r="I13325" s="1"/>
    </row>
    <row r="13326" spans="1:9">
      <c r="A13326" s="11">
        <v>136155</v>
      </c>
      <c r="B13326" s="1" t="s">
        <v>4799</v>
      </c>
      <c r="C13326" s="11">
        <v>37.979999999999997</v>
      </c>
      <c r="D13326" s="11">
        <v>841.50210000000004</v>
      </c>
      <c r="E13326" s="11">
        <v>-13.8</v>
      </c>
      <c r="F13326" s="11">
        <v>421.7525</v>
      </c>
      <c r="G13326" s="11">
        <v>231.02</v>
      </c>
      <c r="H13326" s="11" t="s">
        <v>4766</v>
      </c>
      <c r="I13326" s="1"/>
    </row>
    <row r="13327" spans="1:9">
      <c r="A13327" s="11">
        <v>135850</v>
      </c>
      <c r="B13327" s="1" t="s">
        <v>4799</v>
      </c>
      <c r="C13327" s="11">
        <v>37.96</v>
      </c>
      <c r="D13327" s="11">
        <v>841.50210000000004</v>
      </c>
      <c r="E13327" s="11">
        <v>-13.8</v>
      </c>
      <c r="F13327" s="11">
        <v>421.7525</v>
      </c>
      <c r="G13327" s="11">
        <v>230.49</v>
      </c>
      <c r="H13327" s="11" t="s">
        <v>4766</v>
      </c>
      <c r="I13327" s="1"/>
    </row>
    <row r="13328" spans="1:9">
      <c r="A13328" s="11">
        <v>133426</v>
      </c>
      <c r="B13328" s="1" t="s">
        <v>4799</v>
      </c>
      <c r="C13328" s="11">
        <v>37.909999999999997</v>
      </c>
      <c r="D13328" s="11">
        <v>841.50210000000004</v>
      </c>
      <c r="E13328" s="11">
        <v>-13.4</v>
      </c>
      <c r="F13328" s="11">
        <v>421.7527</v>
      </c>
      <c r="G13328" s="11">
        <v>226.24</v>
      </c>
      <c r="H13328" s="11" t="s">
        <v>4766</v>
      </c>
      <c r="I13328" s="1"/>
    </row>
    <row r="13329" spans="1:9">
      <c r="A13329" s="11">
        <v>134332</v>
      </c>
      <c r="B13329" s="1" t="s">
        <v>4799</v>
      </c>
      <c r="C13329" s="11">
        <v>37.75</v>
      </c>
      <c r="D13329" s="11">
        <v>841.50210000000004</v>
      </c>
      <c r="E13329" s="11">
        <v>-13.8</v>
      </c>
      <c r="F13329" s="11">
        <v>421.7525</v>
      </c>
      <c r="G13329" s="11">
        <v>227.83</v>
      </c>
      <c r="H13329" s="11" t="s">
        <v>4766</v>
      </c>
      <c r="I13329" s="1"/>
    </row>
    <row r="13330" spans="1:9">
      <c r="A13330" s="11">
        <v>135547</v>
      </c>
      <c r="B13330" s="1" t="s">
        <v>4799</v>
      </c>
      <c r="C13330" s="11">
        <v>37.659999999999997</v>
      </c>
      <c r="D13330" s="11">
        <v>841.50210000000004</v>
      </c>
      <c r="E13330" s="11">
        <v>-13.6</v>
      </c>
      <c r="F13330" s="11">
        <v>421.75259999999997</v>
      </c>
      <c r="G13330" s="11">
        <v>230.01</v>
      </c>
      <c r="H13330" s="11" t="s">
        <v>4766</v>
      </c>
      <c r="I13330" s="1"/>
    </row>
    <row r="13331" spans="1:9">
      <c r="A13331" s="11">
        <v>134940</v>
      </c>
      <c r="B13331" s="1" t="s">
        <v>4799</v>
      </c>
      <c r="C13331" s="11">
        <v>37.479999999999997</v>
      </c>
      <c r="D13331" s="11">
        <v>841.50210000000004</v>
      </c>
      <c r="E13331" s="11">
        <v>-13.4</v>
      </c>
      <c r="F13331" s="11">
        <v>421.7527</v>
      </c>
      <c r="G13331" s="11">
        <v>228.91</v>
      </c>
      <c r="H13331" s="11" t="s">
        <v>4766</v>
      </c>
      <c r="I13331" s="1"/>
    </row>
    <row r="13332" spans="1:9">
      <c r="A13332" s="11">
        <v>135243</v>
      </c>
      <c r="B13332" s="1" t="s">
        <v>4799</v>
      </c>
      <c r="C13332" s="11">
        <v>37.340000000000003</v>
      </c>
      <c r="D13332" s="11">
        <v>841.50210000000004</v>
      </c>
      <c r="E13332" s="11">
        <v>-13.1</v>
      </c>
      <c r="F13332" s="11">
        <v>421.75279999999998</v>
      </c>
      <c r="G13332" s="11">
        <v>229.45</v>
      </c>
      <c r="H13332" s="11" t="s">
        <v>4766</v>
      </c>
      <c r="I13332" s="1"/>
    </row>
    <row r="13333" spans="1:9">
      <c r="A13333" s="11">
        <v>134636</v>
      </c>
      <c r="B13333" s="1" t="s">
        <v>4799</v>
      </c>
      <c r="C13333" s="11">
        <v>37.32</v>
      </c>
      <c r="D13333" s="11">
        <v>841.50210000000004</v>
      </c>
      <c r="E13333" s="11">
        <v>-13.2</v>
      </c>
      <c r="F13333" s="11">
        <v>421.75279999999998</v>
      </c>
      <c r="G13333" s="11">
        <v>228.4</v>
      </c>
      <c r="H13333" s="11" t="s">
        <v>4766</v>
      </c>
      <c r="I13333" s="1"/>
    </row>
    <row r="13334" spans="1:9">
      <c r="A13334" s="11">
        <v>134029</v>
      </c>
      <c r="B13334" s="1" t="s">
        <v>4799</v>
      </c>
      <c r="C13334" s="11">
        <v>37.31</v>
      </c>
      <c r="D13334" s="11">
        <v>841.50210000000004</v>
      </c>
      <c r="E13334" s="11">
        <v>-13</v>
      </c>
      <c r="F13334" s="11">
        <v>421.75290000000001</v>
      </c>
      <c r="G13334" s="11">
        <v>227.3</v>
      </c>
      <c r="H13334" s="11" t="s">
        <v>4766</v>
      </c>
      <c r="I13334" s="1"/>
    </row>
    <row r="13335" spans="1:9">
      <c r="A13335" s="11">
        <v>137063</v>
      </c>
      <c r="B13335" s="1" t="s">
        <v>4799</v>
      </c>
      <c r="C13335" s="11">
        <v>36.81</v>
      </c>
      <c r="D13335" s="11">
        <v>841.50210000000004</v>
      </c>
      <c r="E13335" s="11">
        <v>-13.2</v>
      </c>
      <c r="F13335" s="11">
        <v>421.75279999999998</v>
      </c>
      <c r="G13335" s="11">
        <v>232.58</v>
      </c>
      <c r="H13335" s="11" t="s">
        <v>4766</v>
      </c>
      <c r="I13335" s="1"/>
    </row>
    <row r="13336" spans="1:9">
      <c r="A13336" s="11">
        <v>137670</v>
      </c>
      <c r="B13336" s="1" t="s">
        <v>4799</v>
      </c>
      <c r="C13336" s="11">
        <v>36.75</v>
      </c>
      <c r="D13336" s="11">
        <v>841.50210000000004</v>
      </c>
      <c r="E13336" s="11">
        <v>-16</v>
      </c>
      <c r="F13336" s="11">
        <v>421.7516</v>
      </c>
      <c r="G13336" s="11">
        <v>233.64</v>
      </c>
      <c r="H13336" s="11" t="s">
        <v>4766</v>
      </c>
      <c r="I13336" s="1"/>
    </row>
    <row r="13337" spans="1:9">
      <c r="A13337" s="11">
        <v>137369</v>
      </c>
      <c r="B13337" s="1" t="s">
        <v>4799</v>
      </c>
      <c r="C13337" s="11">
        <v>36.369999999999997</v>
      </c>
      <c r="D13337" s="11">
        <v>841.50210000000004</v>
      </c>
      <c r="E13337" s="11">
        <v>-18.600000000000001</v>
      </c>
      <c r="F13337" s="11">
        <v>421.75049999999999</v>
      </c>
      <c r="G13337" s="11">
        <v>233.12</v>
      </c>
      <c r="H13337" s="11" t="s">
        <v>4766</v>
      </c>
      <c r="I13337" s="1"/>
    </row>
    <row r="13338" spans="1:9">
      <c r="A13338" s="11">
        <v>137974</v>
      </c>
      <c r="B13338" s="1" t="s">
        <v>4799</v>
      </c>
      <c r="C13338" s="11">
        <v>35.89</v>
      </c>
      <c r="D13338" s="11">
        <v>841.50210000000004</v>
      </c>
      <c r="E13338" s="11">
        <v>-15.5</v>
      </c>
      <c r="F13338" s="11">
        <v>421.7518</v>
      </c>
      <c r="G13338" s="11">
        <v>234.18</v>
      </c>
      <c r="H13338" s="11" t="s">
        <v>4766</v>
      </c>
      <c r="I13338" s="1"/>
    </row>
    <row r="13339" spans="1:9">
      <c r="A13339" s="11">
        <v>105956</v>
      </c>
      <c r="B13339" s="1" t="s">
        <v>4799</v>
      </c>
      <c r="C13339" s="11">
        <v>35.270000000000003</v>
      </c>
      <c r="D13339" s="11">
        <v>841.50210000000004</v>
      </c>
      <c r="E13339" s="11">
        <v>-11.1</v>
      </c>
      <c r="F13339" s="11">
        <v>421.75369999999998</v>
      </c>
      <c r="G13339" s="11">
        <v>178.29</v>
      </c>
      <c r="H13339" s="11" t="s">
        <v>4766</v>
      </c>
      <c r="I13339" s="1"/>
    </row>
    <row r="13340" spans="1:9">
      <c r="A13340" s="11">
        <v>141309</v>
      </c>
      <c r="B13340" s="1" t="s">
        <v>4799</v>
      </c>
      <c r="C13340" s="11">
        <v>31.91</v>
      </c>
      <c r="D13340" s="11">
        <v>841.50210000000004</v>
      </c>
      <c r="E13340" s="11">
        <v>-14.1</v>
      </c>
      <c r="F13340" s="11">
        <v>421.75240000000002</v>
      </c>
      <c r="G13340" s="11">
        <v>239.98</v>
      </c>
      <c r="H13340" s="11" t="s">
        <v>4766</v>
      </c>
      <c r="I13340" s="1"/>
    </row>
    <row r="13341" spans="1:9">
      <c r="A13341" s="11">
        <v>143834</v>
      </c>
      <c r="B13341" s="1" t="s">
        <v>4799</v>
      </c>
      <c r="C13341" s="11">
        <v>31.84</v>
      </c>
      <c r="D13341" s="11">
        <v>841.50210000000004</v>
      </c>
      <c r="E13341" s="11">
        <v>-15.7</v>
      </c>
      <c r="F13341" s="11">
        <v>421.75170000000003</v>
      </c>
      <c r="G13341" s="11">
        <v>244.42</v>
      </c>
      <c r="H13341" s="11" t="s">
        <v>4766</v>
      </c>
      <c r="I13341" s="1"/>
    </row>
    <row r="13342" spans="1:9">
      <c r="A13342" s="11">
        <v>143528</v>
      </c>
      <c r="B13342" s="1" t="s">
        <v>4799</v>
      </c>
      <c r="C13342" s="11">
        <v>31.42</v>
      </c>
      <c r="D13342" s="11">
        <v>841.50210000000004</v>
      </c>
      <c r="E13342" s="11">
        <v>-22.9</v>
      </c>
      <c r="F13342" s="11">
        <v>421.74869999999999</v>
      </c>
      <c r="G13342" s="11">
        <v>243.87</v>
      </c>
      <c r="H13342" s="11" t="s">
        <v>4766</v>
      </c>
      <c r="I13342" s="1"/>
    </row>
    <row r="13343" spans="1:9">
      <c r="A13343" s="11">
        <v>142214</v>
      </c>
      <c r="B13343" s="1" t="s">
        <v>4799</v>
      </c>
      <c r="C13343" s="11">
        <v>30.8</v>
      </c>
      <c r="D13343" s="11">
        <v>841.50210000000004</v>
      </c>
      <c r="E13343" s="11">
        <v>-19</v>
      </c>
      <c r="F13343" s="11">
        <v>421.75040000000001</v>
      </c>
      <c r="G13343" s="11">
        <v>241.58</v>
      </c>
      <c r="H13343" s="11" t="s">
        <v>4766</v>
      </c>
      <c r="I13343" s="1"/>
    </row>
    <row r="13344" spans="1:9">
      <c r="A13344" s="11">
        <v>142520</v>
      </c>
      <c r="B13344" s="1" t="s">
        <v>4799</v>
      </c>
      <c r="C13344" s="11">
        <v>26.44</v>
      </c>
      <c r="D13344" s="11">
        <v>841.50210000000004</v>
      </c>
      <c r="E13344" s="11">
        <v>-18</v>
      </c>
      <c r="F13344" s="11">
        <v>421.75080000000003</v>
      </c>
      <c r="G13344" s="11">
        <v>242.13</v>
      </c>
      <c r="H13344" s="11" t="s">
        <v>4766</v>
      </c>
      <c r="I13344" s="1"/>
    </row>
    <row r="13345" spans="1:9">
      <c r="A13345" s="11">
        <v>201416</v>
      </c>
      <c r="B13345" s="1" t="s">
        <v>14198</v>
      </c>
      <c r="C13345" s="11">
        <v>39.630000000000003</v>
      </c>
      <c r="D13345" s="11">
        <v>1283.6397999999999</v>
      </c>
      <c r="E13345" s="11">
        <v>-18.2</v>
      </c>
      <c r="F13345" s="11">
        <v>642.81550000000004</v>
      </c>
      <c r="G13345" s="11">
        <v>345.01</v>
      </c>
      <c r="H13345" s="11">
        <v>7935</v>
      </c>
      <c r="I13345" s="1"/>
    </row>
    <row r="13346" spans="1:9">
      <c r="A13346" s="11">
        <v>338767</v>
      </c>
      <c r="B13346" s="1" t="s">
        <v>14197</v>
      </c>
      <c r="C13346" s="11">
        <v>39.619999999999997</v>
      </c>
      <c r="D13346" s="11">
        <v>1863.88</v>
      </c>
      <c r="E13346" s="11">
        <v>-14.6</v>
      </c>
      <c r="F13346" s="11">
        <v>622.29160000000002</v>
      </c>
      <c r="G13346" s="11">
        <v>585.13</v>
      </c>
      <c r="H13346" s="11">
        <v>6888</v>
      </c>
      <c r="I13346" s="1" t="s">
        <v>10812</v>
      </c>
    </row>
    <row r="13347" spans="1:9">
      <c r="A13347" s="11">
        <v>50004</v>
      </c>
      <c r="B13347" s="1" t="s">
        <v>6373</v>
      </c>
      <c r="C13347" s="11">
        <v>39.619999999999997</v>
      </c>
      <c r="D13347" s="11">
        <v>1943.6940999999999</v>
      </c>
      <c r="E13347" s="11">
        <v>-5.0999999999999996</v>
      </c>
      <c r="F13347" s="11">
        <v>648.90200000000004</v>
      </c>
      <c r="G13347" s="11">
        <v>80.72</v>
      </c>
      <c r="H13347" s="11">
        <v>6540</v>
      </c>
      <c r="I13347" s="1" t="s">
        <v>10907</v>
      </c>
    </row>
    <row r="13348" spans="1:9">
      <c r="A13348" s="11">
        <v>49703</v>
      </c>
      <c r="B13348" s="1" t="s">
        <v>6373</v>
      </c>
      <c r="C13348" s="11">
        <v>39.24</v>
      </c>
      <c r="D13348" s="11">
        <v>1943.6940999999999</v>
      </c>
      <c r="E13348" s="11">
        <v>-4.0999999999999996</v>
      </c>
      <c r="F13348" s="11">
        <v>648.90260000000001</v>
      </c>
      <c r="G13348" s="11">
        <v>80.16</v>
      </c>
      <c r="H13348" s="11">
        <v>6540</v>
      </c>
      <c r="I13348" s="1" t="s">
        <v>10907</v>
      </c>
    </row>
    <row r="13349" spans="1:9">
      <c r="A13349" s="11">
        <v>49399</v>
      </c>
      <c r="B13349" s="1" t="s">
        <v>6373</v>
      </c>
      <c r="C13349" s="11">
        <v>37.18</v>
      </c>
      <c r="D13349" s="11">
        <v>1943.6940999999999</v>
      </c>
      <c r="E13349" s="11">
        <v>-1.7</v>
      </c>
      <c r="F13349" s="11">
        <v>648.90419999999995</v>
      </c>
      <c r="G13349" s="11">
        <v>79.66</v>
      </c>
      <c r="H13349" s="11">
        <v>6540</v>
      </c>
      <c r="I13349" s="1" t="s">
        <v>10907</v>
      </c>
    </row>
    <row r="13350" spans="1:9">
      <c r="A13350" s="11">
        <v>50307</v>
      </c>
      <c r="B13350" s="1" t="s">
        <v>6373</v>
      </c>
      <c r="C13350" s="11">
        <v>24.1</v>
      </c>
      <c r="D13350" s="11">
        <v>1943.6940999999999</v>
      </c>
      <c r="E13350" s="11">
        <v>-4.4000000000000004</v>
      </c>
      <c r="F13350" s="11">
        <v>648.90250000000003</v>
      </c>
      <c r="G13350" s="11">
        <v>81.25</v>
      </c>
      <c r="H13350" s="11">
        <v>6540</v>
      </c>
      <c r="I13350" s="1" t="s">
        <v>10907</v>
      </c>
    </row>
    <row r="13351" spans="1:9">
      <c r="A13351" s="11">
        <v>181409</v>
      </c>
      <c r="B13351" s="1" t="s">
        <v>14196</v>
      </c>
      <c r="C13351" s="11">
        <v>39.619999999999997</v>
      </c>
      <c r="D13351" s="11">
        <v>1182.5703000000001</v>
      </c>
      <c r="E13351" s="11">
        <v>-20.5</v>
      </c>
      <c r="F13351" s="11">
        <v>592.28030000000001</v>
      </c>
      <c r="G13351" s="11">
        <v>310.08</v>
      </c>
      <c r="H13351" s="11">
        <v>4978</v>
      </c>
      <c r="I13351" s="1"/>
    </row>
    <row r="13352" spans="1:9">
      <c r="A13352" s="11">
        <v>146369</v>
      </c>
      <c r="B13352" s="1" t="s">
        <v>14195</v>
      </c>
      <c r="C13352" s="11">
        <v>39.619999999999997</v>
      </c>
      <c r="D13352" s="11">
        <v>1120.4857999999999</v>
      </c>
      <c r="E13352" s="11">
        <v>-14.8</v>
      </c>
      <c r="F13352" s="11">
        <v>561.24189999999999</v>
      </c>
      <c r="G13352" s="11">
        <v>248.92</v>
      </c>
      <c r="H13352" s="11">
        <v>6419</v>
      </c>
      <c r="I13352" s="1" t="s">
        <v>10812</v>
      </c>
    </row>
    <row r="13353" spans="1:9">
      <c r="A13353" s="11">
        <v>146069</v>
      </c>
      <c r="B13353" s="1" t="s">
        <v>14195</v>
      </c>
      <c r="C13353" s="11">
        <v>39.03</v>
      </c>
      <c r="D13353" s="11">
        <v>1120.4857999999999</v>
      </c>
      <c r="E13353" s="11">
        <v>-16.399999999999999</v>
      </c>
      <c r="F13353" s="11">
        <v>561.24099999999999</v>
      </c>
      <c r="G13353" s="11">
        <v>248.39</v>
      </c>
      <c r="H13353" s="11">
        <v>6419</v>
      </c>
      <c r="I13353" s="1" t="s">
        <v>10812</v>
      </c>
    </row>
    <row r="13354" spans="1:9">
      <c r="A13354" s="11">
        <v>146675</v>
      </c>
      <c r="B13354" s="1" t="s">
        <v>14195</v>
      </c>
      <c r="C13354" s="11">
        <v>32.65</v>
      </c>
      <c r="D13354" s="11">
        <v>1120.4857999999999</v>
      </c>
      <c r="E13354" s="11">
        <v>-16.600000000000001</v>
      </c>
      <c r="F13354" s="11">
        <v>561.24090000000001</v>
      </c>
      <c r="G13354" s="11">
        <v>249.44</v>
      </c>
      <c r="H13354" s="11">
        <v>6419</v>
      </c>
      <c r="I13354" s="1" t="s">
        <v>10812</v>
      </c>
    </row>
    <row r="13355" spans="1:9">
      <c r="A13355" s="11">
        <v>318868</v>
      </c>
      <c r="B13355" s="1" t="s">
        <v>14194</v>
      </c>
      <c r="C13355" s="11">
        <v>39.61</v>
      </c>
      <c r="D13355" s="11">
        <v>3054.4247999999998</v>
      </c>
      <c r="E13355" s="11">
        <v>-23.2</v>
      </c>
      <c r="F13355" s="11">
        <v>611.87810000000002</v>
      </c>
      <c r="G13355" s="11">
        <v>550.34</v>
      </c>
      <c r="H13355" s="11">
        <v>6117</v>
      </c>
      <c r="I13355" s="1"/>
    </row>
    <row r="13356" spans="1:9">
      <c r="A13356" s="11">
        <v>59597</v>
      </c>
      <c r="B13356" s="1" t="s">
        <v>14193</v>
      </c>
      <c r="C13356" s="11">
        <v>39.61</v>
      </c>
      <c r="D13356" s="11">
        <v>1400.7372</v>
      </c>
      <c r="E13356" s="11">
        <v>-7.3</v>
      </c>
      <c r="F13356" s="11">
        <v>467.91629999999998</v>
      </c>
      <c r="G13356" s="11">
        <v>97.43</v>
      </c>
      <c r="H13356" s="11">
        <v>6419</v>
      </c>
      <c r="I13356" s="1"/>
    </row>
    <row r="13357" spans="1:9">
      <c r="A13357" s="11">
        <v>57878</v>
      </c>
      <c r="B13357" s="1" t="s">
        <v>14192</v>
      </c>
      <c r="C13357" s="11">
        <v>39.61</v>
      </c>
      <c r="D13357" s="11">
        <v>1401.7112999999999</v>
      </c>
      <c r="E13357" s="11">
        <v>-8</v>
      </c>
      <c r="F13357" s="11">
        <v>468.2407</v>
      </c>
      <c r="G13357" s="11">
        <v>94.39</v>
      </c>
      <c r="H13357" s="11" t="s">
        <v>11215</v>
      </c>
      <c r="I13357" s="1"/>
    </row>
    <row r="13358" spans="1:9">
      <c r="A13358" s="11">
        <v>224140</v>
      </c>
      <c r="B13358" s="1" t="s">
        <v>14191</v>
      </c>
      <c r="C13358" s="11">
        <v>39.6</v>
      </c>
      <c r="D13358" s="11">
        <v>1242.6931</v>
      </c>
      <c r="E13358" s="11">
        <v>-24.8</v>
      </c>
      <c r="F13358" s="11">
        <v>622.33839999999998</v>
      </c>
      <c r="G13358" s="11">
        <v>384.75</v>
      </c>
      <c r="H13358" s="11">
        <v>6450</v>
      </c>
      <c r="I13358" s="1"/>
    </row>
    <row r="13359" spans="1:9">
      <c r="A13359" s="11">
        <v>76157</v>
      </c>
      <c r="B13359" s="1" t="s">
        <v>10023</v>
      </c>
      <c r="C13359" s="11">
        <v>39.6</v>
      </c>
      <c r="D13359" s="11">
        <v>1225.5939000000001</v>
      </c>
      <c r="E13359" s="11">
        <v>-5.0999999999999996</v>
      </c>
      <c r="F13359" s="11">
        <v>409.53649999999999</v>
      </c>
      <c r="G13359" s="11">
        <v>126.27</v>
      </c>
      <c r="H13359" s="11" t="s">
        <v>10014</v>
      </c>
      <c r="I13359" s="1"/>
    </row>
    <row r="13360" spans="1:9">
      <c r="A13360" s="11">
        <v>139702</v>
      </c>
      <c r="B13360" s="1" t="s">
        <v>8156</v>
      </c>
      <c r="C13360" s="11">
        <v>39.6</v>
      </c>
      <c r="D13360" s="11">
        <v>1151.6663000000001</v>
      </c>
      <c r="E13360" s="11">
        <v>-0.2</v>
      </c>
      <c r="F13360" s="11">
        <v>576.84029999999996</v>
      </c>
      <c r="G13360" s="11">
        <v>237.26</v>
      </c>
      <c r="H13360" s="11">
        <v>2024</v>
      </c>
      <c r="I13360" s="1"/>
    </row>
    <row r="13361" spans="1:9">
      <c r="A13361" s="11">
        <v>92632</v>
      </c>
      <c r="B13361" s="1" t="s">
        <v>14190</v>
      </c>
      <c r="C13361" s="11">
        <v>39.590000000000003</v>
      </c>
      <c r="D13361" s="11">
        <v>989.53930000000003</v>
      </c>
      <c r="E13361" s="11">
        <v>-11.9</v>
      </c>
      <c r="F13361" s="11">
        <v>495.77100000000002</v>
      </c>
      <c r="G13361" s="11">
        <v>155.09</v>
      </c>
      <c r="H13361" s="11">
        <v>8754</v>
      </c>
      <c r="I13361" s="1"/>
    </row>
    <row r="13362" spans="1:9">
      <c r="A13362" s="11">
        <v>92733</v>
      </c>
      <c r="B13362" s="1" t="s">
        <v>14190</v>
      </c>
      <c r="C13362" s="11">
        <v>25.83</v>
      </c>
      <c r="D13362" s="11">
        <v>989.53930000000003</v>
      </c>
      <c r="E13362" s="11">
        <v>-8.1999999999999993</v>
      </c>
      <c r="F13362" s="11">
        <v>495.77289999999999</v>
      </c>
      <c r="G13362" s="11">
        <v>155.26</v>
      </c>
      <c r="H13362" s="11">
        <v>8754</v>
      </c>
      <c r="I13362" s="1"/>
    </row>
    <row r="13363" spans="1:9">
      <c r="A13363" s="11">
        <v>66370</v>
      </c>
      <c r="B13363" s="1" t="s">
        <v>14189</v>
      </c>
      <c r="C13363" s="11">
        <v>39.590000000000003</v>
      </c>
      <c r="D13363" s="11">
        <v>985.47159999999997</v>
      </c>
      <c r="E13363" s="11">
        <v>-9.3000000000000007</v>
      </c>
      <c r="F13363" s="11">
        <v>493.73849999999999</v>
      </c>
      <c r="G13363" s="11">
        <v>109.25</v>
      </c>
      <c r="H13363" s="11">
        <v>73</v>
      </c>
      <c r="I13363" s="1"/>
    </row>
    <row r="13364" spans="1:9">
      <c r="A13364" s="11">
        <v>66676</v>
      </c>
      <c r="B13364" s="1" t="s">
        <v>14189</v>
      </c>
      <c r="C13364" s="11">
        <v>37.93</v>
      </c>
      <c r="D13364" s="11">
        <v>985.47159999999997</v>
      </c>
      <c r="E13364" s="11">
        <v>-3.9</v>
      </c>
      <c r="F13364" s="11">
        <v>493.74110000000002</v>
      </c>
      <c r="G13364" s="11">
        <v>109.82</v>
      </c>
      <c r="H13364" s="11">
        <v>73</v>
      </c>
      <c r="I13364" s="1"/>
    </row>
    <row r="13365" spans="1:9">
      <c r="A13365" s="11">
        <v>230486</v>
      </c>
      <c r="B13365" s="1" t="s">
        <v>14188</v>
      </c>
      <c r="C13365" s="11">
        <v>39.58</v>
      </c>
      <c r="D13365" s="11">
        <v>987.55020000000002</v>
      </c>
      <c r="E13365" s="11">
        <v>-20</v>
      </c>
      <c r="F13365" s="11">
        <v>494.77249999999998</v>
      </c>
      <c r="G13365" s="11">
        <v>395.78</v>
      </c>
      <c r="H13365" s="11" t="s">
        <v>12667</v>
      </c>
      <c r="I13365" s="1"/>
    </row>
    <row r="13366" spans="1:9">
      <c r="A13366" s="11">
        <v>230192</v>
      </c>
      <c r="B13366" s="1" t="s">
        <v>14188</v>
      </c>
      <c r="C13366" s="11">
        <v>38.69</v>
      </c>
      <c r="D13366" s="11">
        <v>987.55020000000002</v>
      </c>
      <c r="E13366" s="11">
        <v>-19.399999999999999</v>
      </c>
      <c r="F13366" s="11">
        <v>494.77280000000002</v>
      </c>
      <c r="G13366" s="11">
        <v>395.31</v>
      </c>
      <c r="H13366" s="11" t="s">
        <v>12667</v>
      </c>
      <c r="I13366" s="1"/>
    </row>
    <row r="13367" spans="1:9">
      <c r="A13367" s="11">
        <v>230792</v>
      </c>
      <c r="B13367" s="1" t="s">
        <v>14188</v>
      </c>
      <c r="C13367" s="11">
        <v>36.65</v>
      </c>
      <c r="D13367" s="11">
        <v>987.55020000000002</v>
      </c>
      <c r="E13367" s="11">
        <v>-20.7</v>
      </c>
      <c r="F13367" s="11">
        <v>494.7722</v>
      </c>
      <c r="G13367" s="11">
        <v>396.31</v>
      </c>
      <c r="H13367" s="11" t="s">
        <v>12667</v>
      </c>
      <c r="I13367" s="1"/>
    </row>
    <row r="13368" spans="1:9">
      <c r="A13368" s="11">
        <v>231097</v>
      </c>
      <c r="B13368" s="1" t="s">
        <v>14188</v>
      </c>
      <c r="C13368" s="11">
        <v>33.29</v>
      </c>
      <c r="D13368" s="11">
        <v>987.55020000000002</v>
      </c>
      <c r="E13368" s="11">
        <v>-19.899999999999999</v>
      </c>
      <c r="F13368" s="11">
        <v>494.77249999999998</v>
      </c>
      <c r="G13368" s="11">
        <v>396.85</v>
      </c>
      <c r="H13368" s="11" t="s">
        <v>12667</v>
      </c>
      <c r="I13368" s="1"/>
    </row>
    <row r="13369" spans="1:9">
      <c r="A13369" s="11">
        <v>266873</v>
      </c>
      <c r="B13369" s="1" t="s">
        <v>14187</v>
      </c>
      <c r="C13369" s="11">
        <v>39.56</v>
      </c>
      <c r="D13369" s="11">
        <v>1714.7429</v>
      </c>
      <c r="E13369" s="11">
        <v>-18.399999999999999</v>
      </c>
      <c r="F13369" s="11">
        <v>858.36300000000006</v>
      </c>
      <c r="G13369" s="11">
        <v>459.47</v>
      </c>
      <c r="H13369" s="11" t="s">
        <v>8748</v>
      </c>
      <c r="I13369" s="1" t="s">
        <v>10821</v>
      </c>
    </row>
    <row r="13370" spans="1:9">
      <c r="A13370" s="11">
        <v>71716</v>
      </c>
      <c r="B13370" s="1" t="s">
        <v>563</v>
      </c>
      <c r="C13370" s="11">
        <v>39.549999999999997</v>
      </c>
      <c r="D13370" s="11">
        <v>1151.5458000000001</v>
      </c>
      <c r="E13370" s="11">
        <v>-4.9000000000000004</v>
      </c>
      <c r="F13370" s="11">
        <v>384.85399999999998</v>
      </c>
      <c r="G13370" s="11">
        <v>118.53</v>
      </c>
      <c r="H13370" s="11" t="s">
        <v>442</v>
      </c>
      <c r="I13370" s="1"/>
    </row>
    <row r="13371" spans="1:9">
      <c r="A13371" s="11">
        <v>71108</v>
      </c>
      <c r="B13371" s="1" t="s">
        <v>563</v>
      </c>
      <c r="C13371" s="11">
        <v>39.46</v>
      </c>
      <c r="D13371" s="11">
        <v>1151.5458000000001</v>
      </c>
      <c r="E13371" s="11">
        <v>-3</v>
      </c>
      <c r="F13371" s="11">
        <v>384.85469999999998</v>
      </c>
      <c r="G13371" s="11">
        <v>117.45</v>
      </c>
      <c r="H13371" s="11" t="s">
        <v>442</v>
      </c>
      <c r="I13371" s="1"/>
    </row>
    <row r="13372" spans="1:9">
      <c r="A13372" s="11">
        <v>71411</v>
      </c>
      <c r="B13372" s="1" t="s">
        <v>563</v>
      </c>
      <c r="C13372" s="11">
        <v>39.35</v>
      </c>
      <c r="D13372" s="11">
        <v>1151.5458000000001</v>
      </c>
      <c r="E13372" s="11">
        <v>-4.5999999999999996</v>
      </c>
      <c r="F13372" s="11">
        <v>384.85410000000002</v>
      </c>
      <c r="G13372" s="11">
        <v>117.99</v>
      </c>
      <c r="H13372" s="11" t="s">
        <v>442</v>
      </c>
      <c r="I13372" s="1"/>
    </row>
    <row r="13373" spans="1:9">
      <c r="A13373" s="11">
        <v>72018</v>
      </c>
      <c r="B13373" s="1" t="s">
        <v>563</v>
      </c>
      <c r="C13373" s="11">
        <v>27.34</v>
      </c>
      <c r="D13373" s="11">
        <v>1151.5458000000001</v>
      </c>
      <c r="E13373" s="11">
        <v>-4.7</v>
      </c>
      <c r="F13373" s="11">
        <v>384.85410000000002</v>
      </c>
      <c r="G13373" s="11">
        <v>119.06</v>
      </c>
      <c r="H13373" s="11" t="s">
        <v>442</v>
      </c>
      <c r="I13373" s="1"/>
    </row>
    <row r="13374" spans="1:9">
      <c r="A13374" s="11">
        <v>345643</v>
      </c>
      <c r="B13374" s="1" t="s">
        <v>14186</v>
      </c>
      <c r="C13374" s="11">
        <v>39.54</v>
      </c>
      <c r="D13374" s="11">
        <v>2932.5228999999999</v>
      </c>
      <c r="E13374" s="11">
        <v>-21.2</v>
      </c>
      <c r="F13374" s="11">
        <v>734.12239999999997</v>
      </c>
      <c r="G13374" s="11">
        <v>597.21</v>
      </c>
      <c r="H13374" s="11" t="s">
        <v>10813</v>
      </c>
      <c r="I13374" s="1" t="s">
        <v>10820</v>
      </c>
    </row>
    <row r="13375" spans="1:9">
      <c r="A13375" s="11">
        <v>345337</v>
      </c>
      <c r="B13375" s="1" t="s">
        <v>14186</v>
      </c>
      <c r="C13375" s="11">
        <v>33.380000000000003</v>
      </c>
      <c r="D13375" s="11">
        <v>2932.5228999999999</v>
      </c>
      <c r="E13375" s="11">
        <v>-19.5</v>
      </c>
      <c r="F13375" s="11">
        <v>734.12369999999999</v>
      </c>
      <c r="G13375" s="11">
        <v>596.67999999999995</v>
      </c>
      <c r="H13375" s="11" t="s">
        <v>10813</v>
      </c>
      <c r="I13375" s="1" t="s">
        <v>10820</v>
      </c>
    </row>
    <row r="13376" spans="1:9">
      <c r="A13376" s="11">
        <v>345943</v>
      </c>
      <c r="B13376" s="1" t="s">
        <v>14186</v>
      </c>
      <c r="C13376" s="11">
        <v>28.91</v>
      </c>
      <c r="D13376" s="11">
        <v>2932.5228999999999</v>
      </c>
      <c r="E13376" s="11">
        <v>-20.100000000000001</v>
      </c>
      <c r="F13376" s="11">
        <v>734.12329999999997</v>
      </c>
      <c r="G13376" s="11">
        <v>597.74</v>
      </c>
      <c r="H13376" s="11" t="s">
        <v>10813</v>
      </c>
      <c r="I13376" s="1" t="s">
        <v>10820</v>
      </c>
    </row>
    <row r="13377" spans="1:9">
      <c r="A13377" s="11">
        <v>346255</v>
      </c>
      <c r="B13377" s="1" t="s">
        <v>14186</v>
      </c>
      <c r="C13377" s="11">
        <v>24.68</v>
      </c>
      <c r="D13377" s="11">
        <v>2932.5228999999999</v>
      </c>
      <c r="E13377" s="11">
        <v>-20.2</v>
      </c>
      <c r="F13377" s="11">
        <v>734.1232</v>
      </c>
      <c r="G13377" s="11">
        <v>598.29</v>
      </c>
      <c r="H13377" s="11" t="s">
        <v>10813</v>
      </c>
      <c r="I13377" s="1" t="s">
        <v>10820</v>
      </c>
    </row>
    <row r="13378" spans="1:9">
      <c r="A13378" s="11">
        <v>215660</v>
      </c>
      <c r="B13378" s="1" t="s">
        <v>14185</v>
      </c>
      <c r="C13378" s="11">
        <v>39.54</v>
      </c>
      <c r="D13378" s="11">
        <v>1879.9138</v>
      </c>
      <c r="E13378" s="11">
        <v>-17.100000000000001</v>
      </c>
      <c r="F13378" s="11">
        <v>627.6345</v>
      </c>
      <c r="G13378" s="11">
        <v>369.92</v>
      </c>
      <c r="H13378" s="11" t="s">
        <v>11307</v>
      </c>
      <c r="I13378" s="1" t="s">
        <v>10812</v>
      </c>
    </row>
    <row r="13379" spans="1:9">
      <c r="A13379" s="11">
        <v>104540</v>
      </c>
      <c r="B13379" s="1" t="s">
        <v>14184</v>
      </c>
      <c r="C13379" s="11">
        <v>39.53</v>
      </c>
      <c r="D13379" s="11">
        <v>844.5018</v>
      </c>
      <c r="E13379" s="11">
        <v>-11.4</v>
      </c>
      <c r="F13379" s="11">
        <v>423.25330000000002</v>
      </c>
      <c r="G13379" s="11">
        <v>175.8</v>
      </c>
      <c r="H13379" s="11">
        <v>10457</v>
      </c>
      <c r="I13379" s="1"/>
    </row>
    <row r="13380" spans="1:9">
      <c r="A13380" s="11">
        <v>123031</v>
      </c>
      <c r="B13380" s="1" t="s">
        <v>8692</v>
      </c>
      <c r="C13380" s="11">
        <v>39.520000000000003</v>
      </c>
      <c r="D13380" s="11">
        <v>893.42430000000002</v>
      </c>
      <c r="E13380" s="11">
        <v>-9.8000000000000007</v>
      </c>
      <c r="F13380" s="11">
        <v>447.71499999999997</v>
      </c>
      <c r="G13380" s="11">
        <v>208.12</v>
      </c>
      <c r="H13380" s="11" t="s">
        <v>8699</v>
      </c>
      <c r="I13380" s="1"/>
    </row>
    <row r="13381" spans="1:9">
      <c r="A13381" s="11">
        <v>123334</v>
      </c>
      <c r="B13381" s="1" t="s">
        <v>8692</v>
      </c>
      <c r="C13381" s="11">
        <v>24.93</v>
      </c>
      <c r="D13381" s="11">
        <v>893.42430000000002</v>
      </c>
      <c r="E13381" s="11">
        <v>-13</v>
      </c>
      <c r="F13381" s="11">
        <v>447.71359999999999</v>
      </c>
      <c r="G13381" s="11">
        <v>208.65</v>
      </c>
      <c r="H13381" s="11" t="s">
        <v>8699</v>
      </c>
      <c r="I13381" s="1"/>
    </row>
    <row r="13382" spans="1:9">
      <c r="A13382" s="11">
        <v>393700</v>
      </c>
      <c r="B13382" s="1" t="s">
        <v>14183</v>
      </c>
      <c r="C13382" s="11">
        <v>39.520000000000003</v>
      </c>
      <c r="D13382" s="11">
        <v>1454.7149999999999</v>
      </c>
      <c r="E13382" s="11">
        <v>-22.6</v>
      </c>
      <c r="F13382" s="11">
        <v>728.34829999999999</v>
      </c>
      <c r="G13382" s="11">
        <v>681.37</v>
      </c>
      <c r="H13382" s="11">
        <v>9346</v>
      </c>
      <c r="I13382" s="1" t="s">
        <v>10820</v>
      </c>
    </row>
    <row r="13383" spans="1:9">
      <c r="A13383" s="11">
        <v>50208</v>
      </c>
      <c r="B13383" s="1" t="s">
        <v>6295</v>
      </c>
      <c r="C13383" s="11">
        <v>39.5</v>
      </c>
      <c r="D13383" s="11">
        <v>904.42499999999995</v>
      </c>
      <c r="E13383" s="11">
        <v>-7</v>
      </c>
      <c r="F13383" s="11">
        <v>453.21660000000003</v>
      </c>
      <c r="G13383" s="11">
        <v>81.010000000000005</v>
      </c>
      <c r="H13383" s="11" t="s">
        <v>6282</v>
      </c>
      <c r="I13383" s="1"/>
    </row>
    <row r="13384" spans="1:9">
      <c r="A13384" s="11">
        <v>125774</v>
      </c>
      <c r="B13384" s="1" t="s">
        <v>14182</v>
      </c>
      <c r="C13384" s="11">
        <v>39.49</v>
      </c>
      <c r="D13384" s="11">
        <v>1265.6074000000001</v>
      </c>
      <c r="E13384" s="11">
        <v>-14.5</v>
      </c>
      <c r="F13384" s="11">
        <v>633.80179999999996</v>
      </c>
      <c r="G13384" s="11">
        <v>212.97</v>
      </c>
      <c r="H13384" s="11">
        <v>8858</v>
      </c>
      <c r="I13384" s="1"/>
    </row>
    <row r="13385" spans="1:9">
      <c r="A13385" s="11">
        <v>33334</v>
      </c>
      <c r="B13385" s="1" t="s">
        <v>14181</v>
      </c>
      <c r="C13385" s="11">
        <v>39.49</v>
      </c>
      <c r="D13385" s="11">
        <v>1576.8322000000001</v>
      </c>
      <c r="E13385" s="11">
        <v>-2.4</v>
      </c>
      <c r="F13385" s="11">
        <v>395.21440000000001</v>
      </c>
      <c r="G13385" s="11">
        <v>51.57</v>
      </c>
      <c r="H13385" s="11">
        <v>944</v>
      </c>
      <c r="I13385" s="1"/>
    </row>
    <row r="13386" spans="1:9">
      <c r="A13386" s="11">
        <v>67983</v>
      </c>
      <c r="B13386" s="1" t="s">
        <v>6489</v>
      </c>
      <c r="C13386" s="11">
        <v>39.479999999999997</v>
      </c>
      <c r="D13386" s="11">
        <v>886.41849999999999</v>
      </c>
      <c r="E13386" s="11">
        <v>-8.4</v>
      </c>
      <c r="F13386" s="11">
        <v>444.21280000000002</v>
      </c>
      <c r="G13386" s="11">
        <v>112.04</v>
      </c>
      <c r="H13386" s="11">
        <v>11444</v>
      </c>
      <c r="I13386" s="1"/>
    </row>
    <row r="13387" spans="1:9">
      <c r="A13387" s="11">
        <v>68588</v>
      </c>
      <c r="B13387" s="1" t="s">
        <v>6489</v>
      </c>
      <c r="C13387" s="11">
        <v>39.28</v>
      </c>
      <c r="D13387" s="11">
        <v>886.41849999999999</v>
      </c>
      <c r="E13387" s="11">
        <v>-7.3</v>
      </c>
      <c r="F13387" s="11">
        <v>444.2133</v>
      </c>
      <c r="G13387" s="11">
        <v>113.11</v>
      </c>
      <c r="H13387" s="11">
        <v>11444</v>
      </c>
      <c r="I13387" s="1"/>
    </row>
    <row r="13388" spans="1:9">
      <c r="A13388" s="11">
        <v>68285</v>
      </c>
      <c r="B13388" s="1" t="s">
        <v>6489</v>
      </c>
      <c r="C13388" s="11">
        <v>38.08</v>
      </c>
      <c r="D13388" s="11">
        <v>886.41849999999999</v>
      </c>
      <c r="E13388" s="11">
        <v>-8</v>
      </c>
      <c r="F13388" s="11">
        <v>444.21300000000002</v>
      </c>
      <c r="G13388" s="11">
        <v>112.57</v>
      </c>
      <c r="H13388" s="11">
        <v>11444</v>
      </c>
      <c r="I13388" s="1"/>
    </row>
    <row r="13389" spans="1:9">
      <c r="A13389" s="11">
        <v>68889</v>
      </c>
      <c r="B13389" s="1" t="s">
        <v>6489</v>
      </c>
      <c r="C13389" s="11">
        <v>37.44</v>
      </c>
      <c r="D13389" s="11">
        <v>886.41849999999999</v>
      </c>
      <c r="E13389" s="11">
        <v>-7.5</v>
      </c>
      <c r="F13389" s="11">
        <v>444.21319999999997</v>
      </c>
      <c r="G13389" s="11">
        <v>113.6</v>
      </c>
      <c r="H13389" s="11">
        <v>11444</v>
      </c>
      <c r="I13389" s="1"/>
    </row>
    <row r="13390" spans="1:9">
      <c r="A13390" s="11">
        <v>69188</v>
      </c>
      <c r="B13390" s="1" t="s">
        <v>6489</v>
      </c>
      <c r="C13390" s="11">
        <v>37.200000000000003</v>
      </c>
      <c r="D13390" s="11">
        <v>886.41849999999999</v>
      </c>
      <c r="E13390" s="11">
        <v>-7.8</v>
      </c>
      <c r="F13390" s="11">
        <v>444.21300000000002</v>
      </c>
      <c r="G13390" s="11">
        <v>114.09</v>
      </c>
      <c r="H13390" s="11">
        <v>11444</v>
      </c>
      <c r="I13390" s="1"/>
    </row>
    <row r="13391" spans="1:9">
      <c r="A13391" s="11">
        <v>67682</v>
      </c>
      <c r="B13391" s="1" t="s">
        <v>6489</v>
      </c>
      <c r="C13391" s="11">
        <v>32.229999999999997</v>
      </c>
      <c r="D13391" s="11">
        <v>886.41849999999999</v>
      </c>
      <c r="E13391" s="11">
        <v>-5</v>
      </c>
      <c r="F13391" s="11">
        <v>444.21429999999998</v>
      </c>
      <c r="G13391" s="11">
        <v>111.5</v>
      </c>
      <c r="H13391" s="11">
        <v>11444</v>
      </c>
      <c r="I13391" s="1"/>
    </row>
    <row r="13392" spans="1:9">
      <c r="A13392" s="11">
        <v>71415</v>
      </c>
      <c r="B13392" s="1" t="s">
        <v>6489</v>
      </c>
      <c r="C13392" s="11">
        <v>26.92</v>
      </c>
      <c r="D13392" s="11">
        <v>886.41849999999999</v>
      </c>
      <c r="E13392" s="11">
        <v>-4</v>
      </c>
      <c r="F13392" s="11">
        <v>444.21469999999999</v>
      </c>
      <c r="G13392" s="11">
        <v>118.03</v>
      </c>
      <c r="H13392" s="11">
        <v>11444</v>
      </c>
      <c r="I13392" s="1"/>
    </row>
    <row r="13393" spans="1:9">
      <c r="A13393" s="11">
        <v>285027</v>
      </c>
      <c r="B13393" s="1" t="s">
        <v>14180</v>
      </c>
      <c r="C13393" s="11">
        <v>39.47</v>
      </c>
      <c r="D13393" s="11">
        <v>1037.6848</v>
      </c>
      <c r="E13393" s="11">
        <v>-24</v>
      </c>
      <c r="F13393" s="11">
        <v>519.83720000000005</v>
      </c>
      <c r="G13393" s="11">
        <v>491.11</v>
      </c>
      <c r="H13393" s="11">
        <v>7219</v>
      </c>
      <c r="I13393" s="1"/>
    </row>
    <row r="13394" spans="1:9">
      <c r="A13394" s="11">
        <v>75771</v>
      </c>
      <c r="B13394" s="1" t="s">
        <v>2753</v>
      </c>
      <c r="C13394" s="11">
        <v>39.46</v>
      </c>
      <c r="D13394" s="11">
        <v>1170.5227</v>
      </c>
      <c r="E13394" s="11">
        <v>-12</v>
      </c>
      <c r="F13394" s="11">
        <v>586.26160000000004</v>
      </c>
      <c r="G13394" s="11">
        <v>125.69</v>
      </c>
      <c r="H13394" s="11" t="s">
        <v>2680</v>
      </c>
      <c r="I13394" s="1" t="s">
        <v>10820</v>
      </c>
    </row>
    <row r="13395" spans="1:9">
      <c r="A13395" s="11">
        <v>77276</v>
      </c>
      <c r="B13395" s="1" t="s">
        <v>2753</v>
      </c>
      <c r="C13395" s="11">
        <v>37.33</v>
      </c>
      <c r="D13395" s="11">
        <v>1170.5227</v>
      </c>
      <c r="E13395" s="11">
        <v>-7.5</v>
      </c>
      <c r="F13395" s="11">
        <v>586.26419999999996</v>
      </c>
      <c r="G13395" s="11">
        <v>128.35</v>
      </c>
      <c r="H13395" s="11" t="s">
        <v>2680</v>
      </c>
      <c r="I13395" s="1" t="s">
        <v>10820</v>
      </c>
    </row>
    <row r="13396" spans="1:9">
      <c r="A13396" s="11">
        <v>77584</v>
      </c>
      <c r="B13396" s="1" t="s">
        <v>2753</v>
      </c>
      <c r="C13396" s="11">
        <v>29.88</v>
      </c>
      <c r="D13396" s="11">
        <v>1170.5227</v>
      </c>
      <c r="E13396" s="11">
        <v>-10.6</v>
      </c>
      <c r="F13396" s="11">
        <v>586.26250000000005</v>
      </c>
      <c r="G13396" s="11">
        <v>128.86000000000001</v>
      </c>
      <c r="H13396" s="11" t="s">
        <v>2680</v>
      </c>
      <c r="I13396" s="1" t="s">
        <v>10820</v>
      </c>
    </row>
    <row r="13397" spans="1:9">
      <c r="A13397" s="11">
        <v>76080</v>
      </c>
      <c r="B13397" s="1" t="s">
        <v>2753</v>
      </c>
      <c r="C13397" s="11">
        <v>27.82</v>
      </c>
      <c r="D13397" s="11">
        <v>1170.5227</v>
      </c>
      <c r="E13397" s="11">
        <v>-6.7</v>
      </c>
      <c r="F13397" s="11">
        <v>586.26469999999995</v>
      </c>
      <c r="G13397" s="11">
        <v>126.22</v>
      </c>
      <c r="H13397" s="11" t="s">
        <v>2680</v>
      </c>
      <c r="I13397" s="1" t="s">
        <v>10820</v>
      </c>
    </row>
    <row r="13398" spans="1:9">
      <c r="A13398" s="11">
        <v>134433</v>
      </c>
      <c r="B13398" s="1" t="s">
        <v>14179</v>
      </c>
      <c r="C13398" s="11">
        <v>39.450000000000003</v>
      </c>
      <c r="D13398" s="11">
        <v>730.44110000000001</v>
      </c>
      <c r="E13398" s="11">
        <v>-17.7</v>
      </c>
      <c r="F13398" s="11">
        <v>366.22129999999999</v>
      </c>
      <c r="G13398" s="11">
        <v>227.99</v>
      </c>
      <c r="H13398" s="11">
        <v>5313</v>
      </c>
      <c r="I13398" s="1"/>
    </row>
    <row r="13399" spans="1:9">
      <c r="A13399" s="11">
        <v>134130</v>
      </c>
      <c r="B13399" s="1" t="s">
        <v>14179</v>
      </c>
      <c r="C13399" s="11">
        <v>35.49</v>
      </c>
      <c r="D13399" s="11">
        <v>730.44110000000001</v>
      </c>
      <c r="E13399" s="11">
        <v>-6.1</v>
      </c>
      <c r="F13399" s="11">
        <v>366.22559999999999</v>
      </c>
      <c r="G13399" s="11">
        <v>227.46</v>
      </c>
      <c r="H13399" s="11">
        <v>5313</v>
      </c>
      <c r="I13399" s="1"/>
    </row>
    <row r="13400" spans="1:9">
      <c r="A13400" s="11">
        <v>180195</v>
      </c>
      <c r="B13400" s="1" t="s">
        <v>14178</v>
      </c>
      <c r="C13400" s="11">
        <v>39.44</v>
      </c>
      <c r="D13400" s="11">
        <v>1410.8195000000001</v>
      </c>
      <c r="E13400" s="11">
        <v>-22.1</v>
      </c>
      <c r="F13400" s="11">
        <v>471.27</v>
      </c>
      <c r="G13400" s="11">
        <v>307.93</v>
      </c>
      <c r="H13400" s="11">
        <v>11272</v>
      </c>
      <c r="I13400" s="1"/>
    </row>
    <row r="13401" spans="1:9">
      <c r="A13401" s="11">
        <v>230996</v>
      </c>
      <c r="B13401" s="1" t="s">
        <v>14177</v>
      </c>
      <c r="C13401" s="11">
        <v>39.44</v>
      </c>
      <c r="D13401" s="11">
        <v>997.59199999999998</v>
      </c>
      <c r="E13401" s="11">
        <v>-17.2</v>
      </c>
      <c r="F13401" s="11">
        <v>499.79469999999998</v>
      </c>
      <c r="G13401" s="11">
        <v>396.67</v>
      </c>
      <c r="H13401" s="11">
        <v>11604</v>
      </c>
      <c r="I13401" s="1"/>
    </row>
    <row r="13402" spans="1:9">
      <c r="A13402" s="11">
        <v>133343</v>
      </c>
      <c r="B13402" s="1" t="s">
        <v>4319</v>
      </c>
      <c r="C13402" s="11">
        <v>39.42</v>
      </c>
      <c r="D13402" s="11">
        <v>1022.5549</v>
      </c>
      <c r="E13402" s="11">
        <v>-14.3</v>
      </c>
      <c r="F13402" s="11">
        <v>512.27739999999994</v>
      </c>
      <c r="G13402" s="11">
        <v>226.13</v>
      </c>
      <c r="H13402" s="11">
        <v>9346</v>
      </c>
      <c r="I13402" s="1"/>
    </row>
    <row r="13403" spans="1:9">
      <c r="A13403" s="11">
        <v>133041</v>
      </c>
      <c r="B13403" s="1" t="s">
        <v>4319</v>
      </c>
      <c r="C13403" s="11">
        <v>36.4</v>
      </c>
      <c r="D13403" s="11">
        <v>1022.5549</v>
      </c>
      <c r="E13403" s="11">
        <v>-14.8</v>
      </c>
      <c r="F13403" s="11">
        <v>512.27719999999999</v>
      </c>
      <c r="G13403" s="11">
        <v>225.59</v>
      </c>
      <c r="H13403" s="11">
        <v>9346</v>
      </c>
      <c r="I13403" s="1"/>
    </row>
    <row r="13404" spans="1:9">
      <c r="A13404" s="11">
        <v>352509</v>
      </c>
      <c r="B13404" s="1" t="s">
        <v>14176</v>
      </c>
      <c r="C13404" s="11">
        <v>39.409999999999997</v>
      </c>
      <c r="D13404" s="11">
        <v>2065.9897000000001</v>
      </c>
      <c r="E13404" s="11">
        <v>-5.2</v>
      </c>
      <c r="F13404" s="11">
        <v>689.66690000000006</v>
      </c>
      <c r="G13404" s="11">
        <v>609.23</v>
      </c>
      <c r="H13404" s="11">
        <v>5064</v>
      </c>
      <c r="I13404" s="1"/>
    </row>
    <row r="13405" spans="1:9">
      <c r="A13405" s="11">
        <v>352100</v>
      </c>
      <c r="B13405" s="1" t="s">
        <v>14176</v>
      </c>
      <c r="C13405" s="11">
        <v>36.28</v>
      </c>
      <c r="D13405" s="11">
        <v>2065.9897000000001</v>
      </c>
      <c r="E13405" s="11">
        <v>-21.1</v>
      </c>
      <c r="F13405" s="11">
        <v>689.65599999999995</v>
      </c>
      <c r="G13405" s="11">
        <v>608.49</v>
      </c>
      <c r="H13405" s="11">
        <v>5064</v>
      </c>
      <c r="I13405" s="1"/>
    </row>
    <row r="13406" spans="1:9">
      <c r="A13406" s="11">
        <v>115063</v>
      </c>
      <c r="B13406" s="1" t="s">
        <v>14175</v>
      </c>
      <c r="C13406" s="11">
        <v>39.409999999999997</v>
      </c>
      <c r="D13406" s="11">
        <v>1168.5183</v>
      </c>
      <c r="E13406" s="11">
        <v>-11.6</v>
      </c>
      <c r="F13406" s="11">
        <v>585.25959999999998</v>
      </c>
      <c r="G13406" s="11">
        <v>194.24</v>
      </c>
      <c r="H13406" s="11" t="s">
        <v>6917</v>
      </c>
      <c r="I13406" s="1" t="s">
        <v>10820</v>
      </c>
    </row>
    <row r="13407" spans="1:9">
      <c r="A13407" s="11">
        <v>114758</v>
      </c>
      <c r="B13407" s="1" t="s">
        <v>14175</v>
      </c>
      <c r="C13407" s="11">
        <v>29.18</v>
      </c>
      <c r="D13407" s="11">
        <v>1168.5183</v>
      </c>
      <c r="E13407" s="11">
        <v>-13</v>
      </c>
      <c r="F13407" s="11">
        <v>585.25890000000004</v>
      </c>
      <c r="G13407" s="11">
        <v>193.72</v>
      </c>
      <c r="H13407" s="11" t="s">
        <v>6917</v>
      </c>
      <c r="I13407" s="1" t="s">
        <v>10820</v>
      </c>
    </row>
    <row r="13408" spans="1:9">
      <c r="A13408" s="11">
        <v>147592</v>
      </c>
      <c r="B13408" s="1" t="s">
        <v>14174</v>
      </c>
      <c r="C13408" s="11">
        <v>39.4</v>
      </c>
      <c r="D13408" s="11">
        <v>1357.5642</v>
      </c>
      <c r="E13408" s="11">
        <v>-22.9</v>
      </c>
      <c r="F13408" s="11">
        <v>679.77380000000005</v>
      </c>
      <c r="G13408" s="11">
        <v>251.07</v>
      </c>
      <c r="H13408" s="11">
        <v>7181</v>
      </c>
      <c r="I13408" s="1" t="s">
        <v>10820</v>
      </c>
    </row>
    <row r="13409" spans="1:9">
      <c r="A13409" s="11">
        <v>294750</v>
      </c>
      <c r="B13409" s="1" t="s">
        <v>3626</v>
      </c>
      <c r="C13409" s="11">
        <v>39.369999999999997</v>
      </c>
      <c r="D13409" s="11">
        <v>2214.0626999999999</v>
      </c>
      <c r="E13409" s="11">
        <v>-21.7</v>
      </c>
      <c r="F13409" s="11">
        <v>739.01220000000001</v>
      </c>
      <c r="G13409" s="11">
        <v>508.17</v>
      </c>
      <c r="H13409" s="11" t="s">
        <v>3677</v>
      </c>
      <c r="I13409" s="1"/>
    </row>
    <row r="13410" spans="1:9">
      <c r="A13410" s="11">
        <v>203025</v>
      </c>
      <c r="B13410" s="1" t="s">
        <v>6657</v>
      </c>
      <c r="C13410" s="11">
        <v>39.36</v>
      </c>
      <c r="D13410" s="11">
        <v>1909.8842</v>
      </c>
      <c r="E13410" s="11">
        <v>-18.2</v>
      </c>
      <c r="F13410" s="11">
        <v>637.62369999999999</v>
      </c>
      <c r="G13410" s="11">
        <v>347.82</v>
      </c>
      <c r="H13410" s="11">
        <v>4474</v>
      </c>
      <c r="I13410" s="1" t="s">
        <v>10820</v>
      </c>
    </row>
    <row r="13411" spans="1:9">
      <c r="A13411" s="11">
        <v>424315</v>
      </c>
      <c r="B13411" s="1" t="s">
        <v>14173</v>
      </c>
      <c r="C13411" s="11">
        <v>39.36</v>
      </c>
      <c r="D13411" s="11">
        <v>1934.9667999999999</v>
      </c>
      <c r="E13411" s="11">
        <v>-20.9</v>
      </c>
      <c r="F13411" s="11">
        <v>968.47050000000002</v>
      </c>
      <c r="G13411" s="11">
        <v>731.59</v>
      </c>
      <c r="H13411" s="11">
        <v>2020</v>
      </c>
      <c r="I13411" s="1" t="s">
        <v>10812</v>
      </c>
    </row>
    <row r="13412" spans="1:9">
      <c r="A13412" s="11">
        <v>245044</v>
      </c>
      <c r="B13412" s="1" t="s">
        <v>3522</v>
      </c>
      <c r="C13412" s="11">
        <v>39.340000000000003</v>
      </c>
      <c r="D13412" s="11">
        <v>1528.7985000000001</v>
      </c>
      <c r="E13412" s="11">
        <v>-20.6</v>
      </c>
      <c r="F13412" s="11">
        <v>765.39070000000004</v>
      </c>
      <c r="G13412" s="11">
        <v>421.32</v>
      </c>
      <c r="H13412" s="11">
        <v>8858</v>
      </c>
      <c r="I13412" s="1"/>
    </row>
    <row r="13413" spans="1:9">
      <c r="A13413" s="11">
        <v>244736</v>
      </c>
      <c r="B13413" s="1" t="s">
        <v>3522</v>
      </c>
      <c r="C13413" s="11">
        <v>38.86</v>
      </c>
      <c r="D13413" s="11">
        <v>1528.7985000000001</v>
      </c>
      <c r="E13413" s="11">
        <v>-22.8</v>
      </c>
      <c r="F13413" s="11">
        <v>765.38909999999998</v>
      </c>
      <c r="G13413" s="11">
        <v>420.79</v>
      </c>
      <c r="H13413" s="11">
        <v>8858</v>
      </c>
      <c r="I13413" s="1"/>
    </row>
    <row r="13414" spans="1:9">
      <c r="A13414" s="11">
        <v>245350</v>
      </c>
      <c r="B13414" s="1" t="s">
        <v>3522</v>
      </c>
      <c r="C13414" s="11">
        <v>33.880000000000003</v>
      </c>
      <c r="D13414" s="11">
        <v>1528.7985000000001</v>
      </c>
      <c r="E13414" s="11">
        <v>-21.8</v>
      </c>
      <c r="F13414" s="11">
        <v>765.38980000000004</v>
      </c>
      <c r="G13414" s="11">
        <v>421.86</v>
      </c>
      <c r="H13414" s="11">
        <v>8858</v>
      </c>
      <c r="I13414" s="1"/>
    </row>
    <row r="13415" spans="1:9">
      <c r="A13415" s="11">
        <v>90512</v>
      </c>
      <c r="B13415" s="1" t="s">
        <v>10744</v>
      </c>
      <c r="C13415" s="11">
        <v>39.340000000000003</v>
      </c>
      <c r="D13415" s="11">
        <v>1110.5669</v>
      </c>
      <c r="E13415" s="11">
        <v>-14.6</v>
      </c>
      <c r="F13415" s="11">
        <v>556.2826</v>
      </c>
      <c r="G13415" s="11">
        <v>151.4</v>
      </c>
      <c r="H13415" s="11">
        <v>11679</v>
      </c>
      <c r="I13415" s="1"/>
    </row>
    <row r="13416" spans="1:9">
      <c r="A13416" s="11">
        <v>91121</v>
      </c>
      <c r="B13416" s="1" t="s">
        <v>10744</v>
      </c>
      <c r="C13416" s="11">
        <v>36.08</v>
      </c>
      <c r="D13416" s="11">
        <v>1110.5669</v>
      </c>
      <c r="E13416" s="11">
        <v>-12.1</v>
      </c>
      <c r="F13416" s="11">
        <v>556.28399999999999</v>
      </c>
      <c r="G13416" s="11">
        <v>152.47</v>
      </c>
      <c r="H13416" s="11">
        <v>11679</v>
      </c>
      <c r="I13416" s="1"/>
    </row>
    <row r="13417" spans="1:9">
      <c r="A13417" s="11">
        <v>90823</v>
      </c>
      <c r="B13417" s="1" t="s">
        <v>10744</v>
      </c>
      <c r="C13417" s="11">
        <v>34.32</v>
      </c>
      <c r="D13417" s="11">
        <v>1110.5669</v>
      </c>
      <c r="E13417" s="11">
        <v>-11.6</v>
      </c>
      <c r="F13417" s="11">
        <v>556.28430000000003</v>
      </c>
      <c r="G13417" s="11">
        <v>151.94</v>
      </c>
      <c r="H13417" s="11">
        <v>11679</v>
      </c>
      <c r="I13417" s="1"/>
    </row>
    <row r="13418" spans="1:9">
      <c r="A13418" s="11">
        <v>128378</v>
      </c>
      <c r="B13418" s="1" t="s">
        <v>2546</v>
      </c>
      <c r="C13418" s="11">
        <v>39.32</v>
      </c>
      <c r="D13418" s="11">
        <v>819.41269999999997</v>
      </c>
      <c r="E13418" s="11">
        <v>-13.2</v>
      </c>
      <c r="F13418" s="11">
        <v>410.70819999999998</v>
      </c>
      <c r="G13418" s="11">
        <v>217.44</v>
      </c>
      <c r="H13418" s="11">
        <v>4974</v>
      </c>
      <c r="I13418" s="1"/>
    </row>
    <row r="13419" spans="1:9">
      <c r="A13419" s="11">
        <v>128073</v>
      </c>
      <c r="B13419" s="1" t="s">
        <v>2546</v>
      </c>
      <c r="C13419" s="11">
        <v>32.880000000000003</v>
      </c>
      <c r="D13419" s="11">
        <v>819.41269999999997</v>
      </c>
      <c r="E13419" s="11">
        <v>-12.5</v>
      </c>
      <c r="F13419" s="11">
        <v>410.70850000000002</v>
      </c>
      <c r="G13419" s="11">
        <v>216.9</v>
      </c>
      <c r="H13419" s="11">
        <v>4974</v>
      </c>
      <c r="I13419" s="1"/>
    </row>
    <row r="13420" spans="1:9">
      <c r="A13420" s="11">
        <v>192428</v>
      </c>
      <c r="B13420" s="1" t="s">
        <v>14172</v>
      </c>
      <c r="C13420" s="11">
        <v>39.31</v>
      </c>
      <c r="D13420" s="11">
        <v>1495.7307000000001</v>
      </c>
      <c r="E13420" s="11">
        <v>-14.1</v>
      </c>
      <c r="F13420" s="11">
        <v>748.86210000000005</v>
      </c>
      <c r="G13420" s="11">
        <v>329.33</v>
      </c>
      <c r="H13420" s="11">
        <v>299</v>
      </c>
      <c r="I13420" s="1"/>
    </row>
    <row r="13421" spans="1:9">
      <c r="A13421" s="11">
        <v>150699</v>
      </c>
      <c r="B13421" s="1" t="s">
        <v>2106</v>
      </c>
      <c r="C13421" s="11">
        <v>39.31</v>
      </c>
      <c r="D13421" s="11">
        <v>1036.5189</v>
      </c>
      <c r="E13421" s="11">
        <v>-24.3</v>
      </c>
      <c r="F13421" s="11">
        <v>519.25419999999997</v>
      </c>
      <c r="G13421" s="11">
        <v>256.5</v>
      </c>
      <c r="H13421" s="11" t="s">
        <v>2058</v>
      </c>
      <c r="I13421" s="1"/>
    </row>
    <row r="13422" spans="1:9">
      <c r="A13422" s="11">
        <v>204023</v>
      </c>
      <c r="B13422" s="1" t="s">
        <v>2937</v>
      </c>
      <c r="C13422" s="11">
        <v>39.299999999999997</v>
      </c>
      <c r="D13422" s="11">
        <v>812.47559999999999</v>
      </c>
      <c r="E13422" s="11">
        <v>-17.2</v>
      </c>
      <c r="F13422" s="11">
        <v>407.23809999999997</v>
      </c>
      <c r="G13422" s="11">
        <v>349.51</v>
      </c>
      <c r="H13422" s="11">
        <v>11272</v>
      </c>
      <c r="I13422" s="1"/>
    </row>
    <row r="13423" spans="1:9">
      <c r="A13423" s="11">
        <v>203624</v>
      </c>
      <c r="B13423" s="1" t="s">
        <v>2937</v>
      </c>
      <c r="C13423" s="11">
        <v>37.770000000000003</v>
      </c>
      <c r="D13423" s="11">
        <v>812.47559999999999</v>
      </c>
      <c r="E13423" s="11">
        <v>-24.4</v>
      </c>
      <c r="F13423" s="11">
        <v>407.23509999999999</v>
      </c>
      <c r="G13423" s="11">
        <v>348.83</v>
      </c>
      <c r="H13423" s="11">
        <v>11272</v>
      </c>
      <c r="I13423" s="1"/>
    </row>
    <row r="13424" spans="1:9">
      <c r="A13424" s="11">
        <v>204325</v>
      </c>
      <c r="B13424" s="1" t="s">
        <v>2937</v>
      </c>
      <c r="C13424" s="11">
        <v>36.57</v>
      </c>
      <c r="D13424" s="11">
        <v>812.47559999999999</v>
      </c>
      <c r="E13424" s="11">
        <v>-20.2</v>
      </c>
      <c r="F13424" s="11">
        <v>407.23680000000002</v>
      </c>
      <c r="G13424" s="11">
        <v>350.03</v>
      </c>
      <c r="H13424" s="11">
        <v>11272</v>
      </c>
      <c r="I13424" s="1"/>
    </row>
    <row r="13425" spans="1:9">
      <c r="A13425" s="11">
        <v>208776</v>
      </c>
      <c r="B13425" s="1" t="s">
        <v>5232</v>
      </c>
      <c r="C13425" s="11">
        <v>39.29</v>
      </c>
      <c r="D13425" s="11">
        <v>1015.5549</v>
      </c>
      <c r="E13425" s="11">
        <v>-19.600000000000001</v>
      </c>
      <c r="F13425" s="11">
        <v>508.77480000000003</v>
      </c>
      <c r="G13425" s="11">
        <v>357.82</v>
      </c>
      <c r="H13425" s="11">
        <v>6134</v>
      </c>
      <c r="I13425" s="1"/>
    </row>
    <row r="13426" spans="1:9">
      <c r="A13426" s="11">
        <v>209386</v>
      </c>
      <c r="B13426" s="1" t="s">
        <v>5232</v>
      </c>
      <c r="C13426" s="11">
        <v>34.86</v>
      </c>
      <c r="D13426" s="11">
        <v>1015.5549</v>
      </c>
      <c r="E13426" s="11">
        <v>-20.100000000000001</v>
      </c>
      <c r="F13426" s="11">
        <v>508.77449999999999</v>
      </c>
      <c r="G13426" s="11">
        <v>358.9</v>
      </c>
      <c r="H13426" s="11">
        <v>6134</v>
      </c>
      <c r="I13426" s="1"/>
    </row>
    <row r="13427" spans="1:9">
      <c r="A13427" s="11">
        <v>209081</v>
      </c>
      <c r="B13427" s="1" t="s">
        <v>5232</v>
      </c>
      <c r="C13427" s="11">
        <v>34.39</v>
      </c>
      <c r="D13427" s="11">
        <v>1015.5549</v>
      </c>
      <c r="E13427" s="11">
        <v>-18.100000000000001</v>
      </c>
      <c r="F13427" s="11">
        <v>508.77550000000002</v>
      </c>
      <c r="G13427" s="11">
        <v>358.36</v>
      </c>
      <c r="H13427" s="11">
        <v>6134</v>
      </c>
      <c r="I13427" s="1"/>
    </row>
    <row r="13428" spans="1:9">
      <c r="A13428" s="11">
        <v>235635</v>
      </c>
      <c r="B13428" s="1" t="s">
        <v>14171</v>
      </c>
      <c r="C13428" s="11">
        <v>39.28</v>
      </c>
      <c r="D13428" s="11">
        <v>1195.6383000000001</v>
      </c>
      <c r="E13428" s="11">
        <v>-23.7</v>
      </c>
      <c r="F13428" s="11">
        <v>399.54390000000001</v>
      </c>
      <c r="G13428" s="11">
        <v>404.76</v>
      </c>
      <c r="H13428" s="11">
        <v>1695</v>
      </c>
      <c r="I13428" s="1" t="s">
        <v>10812</v>
      </c>
    </row>
    <row r="13429" spans="1:9">
      <c r="A13429" s="11">
        <v>83337</v>
      </c>
      <c r="B13429" s="1" t="s">
        <v>14170</v>
      </c>
      <c r="C13429" s="11">
        <v>39.270000000000003</v>
      </c>
      <c r="D13429" s="11">
        <v>998.40150000000006</v>
      </c>
      <c r="E13429" s="11">
        <v>-7.2</v>
      </c>
      <c r="F13429" s="11">
        <v>500.20440000000002</v>
      </c>
      <c r="G13429" s="11">
        <v>138.86000000000001</v>
      </c>
      <c r="H13429" s="11">
        <v>11529</v>
      </c>
      <c r="I13429" s="1" t="s">
        <v>10812</v>
      </c>
    </row>
    <row r="13430" spans="1:9">
      <c r="A13430" s="11">
        <v>83032</v>
      </c>
      <c r="B13430" s="1" t="s">
        <v>14170</v>
      </c>
      <c r="C13430" s="11">
        <v>27.67</v>
      </c>
      <c r="D13430" s="11">
        <v>998.40150000000006</v>
      </c>
      <c r="E13430" s="11">
        <v>-9.8000000000000007</v>
      </c>
      <c r="F13430" s="11">
        <v>500.20310000000001</v>
      </c>
      <c r="G13430" s="11">
        <v>138.32</v>
      </c>
      <c r="H13430" s="11">
        <v>11529</v>
      </c>
      <c r="I13430" s="1" t="s">
        <v>10812</v>
      </c>
    </row>
    <row r="13431" spans="1:9">
      <c r="A13431" s="11">
        <v>279184</v>
      </c>
      <c r="B13431" s="1" t="s">
        <v>14169</v>
      </c>
      <c r="C13431" s="11">
        <v>39.270000000000003</v>
      </c>
      <c r="D13431" s="11">
        <v>1907.9331999999999</v>
      </c>
      <c r="E13431" s="11">
        <v>-20.8</v>
      </c>
      <c r="F13431" s="11">
        <v>636.97180000000003</v>
      </c>
      <c r="G13431" s="11">
        <v>480.96</v>
      </c>
      <c r="H13431" s="11" t="s">
        <v>2058</v>
      </c>
      <c r="I13431" s="1" t="s">
        <v>10820</v>
      </c>
    </row>
    <row r="13432" spans="1:9">
      <c r="A13432" s="11">
        <v>279794</v>
      </c>
      <c r="B13432" s="1" t="s">
        <v>14169</v>
      </c>
      <c r="C13432" s="11">
        <v>37.92</v>
      </c>
      <c r="D13432" s="11">
        <v>1907.9331999999999</v>
      </c>
      <c r="E13432" s="11">
        <v>-21.7</v>
      </c>
      <c r="F13432" s="11">
        <v>636.97119999999995</v>
      </c>
      <c r="G13432" s="11">
        <v>482.03</v>
      </c>
      <c r="H13432" s="11" t="s">
        <v>2058</v>
      </c>
      <c r="I13432" s="1" t="s">
        <v>10820</v>
      </c>
    </row>
    <row r="13433" spans="1:9">
      <c r="A13433" s="11">
        <v>147371</v>
      </c>
      <c r="B13433" s="1" t="s">
        <v>9323</v>
      </c>
      <c r="C13433" s="11">
        <v>39.270000000000003</v>
      </c>
      <c r="D13433" s="11">
        <v>917.49699999999996</v>
      </c>
      <c r="E13433" s="11">
        <v>-20.2</v>
      </c>
      <c r="F13433" s="11">
        <v>459.74650000000003</v>
      </c>
      <c r="G13433" s="11">
        <v>250.64</v>
      </c>
      <c r="H13433" s="11">
        <v>3649</v>
      </c>
      <c r="I13433" s="1"/>
    </row>
    <row r="13434" spans="1:9">
      <c r="A13434" s="11">
        <v>147067</v>
      </c>
      <c r="B13434" s="1" t="s">
        <v>9323</v>
      </c>
      <c r="C13434" s="11">
        <v>33.49</v>
      </c>
      <c r="D13434" s="11">
        <v>917.49699999999996</v>
      </c>
      <c r="E13434" s="11">
        <v>-13.9</v>
      </c>
      <c r="F13434" s="11">
        <v>459.74939999999998</v>
      </c>
      <c r="G13434" s="11">
        <v>250.1</v>
      </c>
      <c r="H13434" s="11">
        <v>3649</v>
      </c>
      <c r="I13434" s="1"/>
    </row>
    <row r="13435" spans="1:9">
      <c r="A13435" s="11">
        <v>147670</v>
      </c>
      <c r="B13435" s="1" t="s">
        <v>9323</v>
      </c>
      <c r="C13435" s="11">
        <v>30.33</v>
      </c>
      <c r="D13435" s="11">
        <v>917.49699999999996</v>
      </c>
      <c r="E13435" s="11">
        <v>-21</v>
      </c>
      <c r="F13435" s="11">
        <v>459.74619999999999</v>
      </c>
      <c r="G13435" s="11">
        <v>251.14</v>
      </c>
      <c r="H13435" s="11">
        <v>3649</v>
      </c>
      <c r="I13435" s="1"/>
    </row>
    <row r="13436" spans="1:9">
      <c r="A13436" s="11">
        <v>226646</v>
      </c>
      <c r="B13436" s="1" t="s">
        <v>8694</v>
      </c>
      <c r="C13436" s="11">
        <v>39.270000000000003</v>
      </c>
      <c r="D13436" s="11">
        <v>919.50149999999996</v>
      </c>
      <c r="E13436" s="11">
        <v>-17.7</v>
      </c>
      <c r="F13436" s="11">
        <v>460.74990000000003</v>
      </c>
      <c r="G13436" s="11">
        <v>389.05</v>
      </c>
      <c r="H13436" s="11" t="s">
        <v>8699</v>
      </c>
      <c r="I13436" s="1"/>
    </row>
    <row r="13437" spans="1:9">
      <c r="A13437" s="11">
        <v>132014</v>
      </c>
      <c r="B13437" s="1" t="s">
        <v>4142</v>
      </c>
      <c r="C13437" s="11">
        <v>39.26</v>
      </c>
      <c r="D13437" s="11">
        <v>919.5127</v>
      </c>
      <c r="E13437" s="11">
        <v>-16.399999999999999</v>
      </c>
      <c r="F13437" s="11">
        <v>460.7561</v>
      </c>
      <c r="G13437" s="11">
        <v>223.78</v>
      </c>
      <c r="H13437" s="11">
        <v>10842</v>
      </c>
      <c r="I13437" s="1"/>
    </row>
    <row r="13438" spans="1:9">
      <c r="A13438" s="11">
        <v>110218</v>
      </c>
      <c r="B13438" s="1" t="s">
        <v>157</v>
      </c>
      <c r="C13438" s="11">
        <v>39.26</v>
      </c>
      <c r="D13438" s="11">
        <v>1195.5581</v>
      </c>
      <c r="E13438" s="11">
        <v>-12.4</v>
      </c>
      <c r="F13438" s="11">
        <v>598.77890000000002</v>
      </c>
      <c r="G13438" s="11">
        <v>185.78</v>
      </c>
      <c r="H13438" s="11" t="s">
        <v>12</v>
      </c>
      <c r="I13438" s="1"/>
    </row>
    <row r="13439" spans="1:9">
      <c r="A13439" s="11">
        <v>109914</v>
      </c>
      <c r="B13439" s="1" t="s">
        <v>157</v>
      </c>
      <c r="C13439" s="11">
        <v>37.04</v>
      </c>
      <c r="D13439" s="11">
        <v>1195.5581</v>
      </c>
      <c r="E13439" s="11">
        <v>-9.6</v>
      </c>
      <c r="F13439" s="11">
        <v>598.78060000000005</v>
      </c>
      <c r="G13439" s="11">
        <v>185.25</v>
      </c>
      <c r="H13439" s="11" t="s">
        <v>12</v>
      </c>
      <c r="I13439" s="1"/>
    </row>
    <row r="13440" spans="1:9">
      <c r="A13440" s="11">
        <v>130999</v>
      </c>
      <c r="B13440" s="1" t="s">
        <v>14168</v>
      </c>
      <c r="C13440" s="11">
        <v>39.26</v>
      </c>
      <c r="D13440" s="11">
        <v>1396.7938999999999</v>
      </c>
      <c r="E13440" s="11">
        <v>-11.2</v>
      </c>
      <c r="F13440" s="11">
        <v>350.20179999999999</v>
      </c>
      <c r="G13440" s="11">
        <v>221.99</v>
      </c>
      <c r="H13440" s="11">
        <v>2020</v>
      </c>
      <c r="I13440" s="1"/>
    </row>
    <row r="13441" spans="1:9">
      <c r="A13441" s="11">
        <v>333328</v>
      </c>
      <c r="B13441" s="1" t="s">
        <v>4327</v>
      </c>
      <c r="C13441" s="11">
        <v>39.25</v>
      </c>
      <c r="D13441" s="11">
        <v>1387.7710999999999</v>
      </c>
      <c r="E13441" s="11">
        <v>-23</v>
      </c>
      <c r="F13441" s="11">
        <v>694.87689999999998</v>
      </c>
      <c r="G13441" s="11">
        <v>575.66</v>
      </c>
      <c r="H13441" s="11">
        <v>9346</v>
      </c>
      <c r="I13441" s="1"/>
    </row>
    <row r="13442" spans="1:9">
      <c r="A13442" s="11">
        <v>202307</v>
      </c>
      <c r="B13442" s="1" t="s">
        <v>8289</v>
      </c>
      <c r="C13442" s="11">
        <v>39.25</v>
      </c>
      <c r="D13442" s="11">
        <v>1032.4949999999999</v>
      </c>
      <c r="E13442" s="11">
        <v>-21.7</v>
      </c>
      <c r="F13442" s="11">
        <v>517.24360000000001</v>
      </c>
      <c r="G13442" s="11">
        <v>346.53</v>
      </c>
      <c r="H13442" s="11">
        <v>8730</v>
      </c>
      <c r="I13442" s="1"/>
    </row>
    <row r="13443" spans="1:9">
      <c r="A13443" s="11">
        <v>202006</v>
      </c>
      <c r="B13443" s="1" t="s">
        <v>8289</v>
      </c>
      <c r="C13443" s="11">
        <v>37.369999999999997</v>
      </c>
      <c r="D13443" s="11">
        <v>1032.4949999999999</v>
      </c>
      <c r="E13443" s="11">
        <v>-14.2</v>
      </c>
      <c r="F13443" s="11">
        <v>517.24739999999997</v>
      </c>
      <c r="G13443" s="11">
        <v>346</v>
      </c>
      <c r="H13443" s="11">
        <v>8730</v>
      </c>
      <c r="I13443" s="1"/>
    </row>
    <row r="13444" spans="1:9">
      <c r="A13444" s="11">
        <v>73837</v>
      </c>
      <c r="B13444" s="1" t="s">
        <v>8052</v>
      </c>
      <c r="C13444" s="11">
        <v>39.25</v>
      </c>
      <c r="D13444" s="11">
        <v>888.45519999999999</v>
      </c>
      <c r="E13444" s="11">
        <v>-14.7</v>
      </c>
      <c r="F13444" s="11">
        <v>445.22829999999999</v>
      </c>
      <c r="G13444" s="11">
        <v>122.26</v>
      </c>
      <c r="H13444" s="11">
        <v>1167</v>
      </c>
      <c r="I13444" s="1"/>
    </row>
    <row r="13445" spans="1:9">
      <c r="A13445" s="11">
        <v>73532</v>
      </c>
      <c r="B13445" s="1" t="s">
        <v>8052</v>
      </c>
      <c r="C13445" s="11">
        <v>35.450000000000003</v>
      </c>
      <c r="D13445" s="11">
        <v>888.45519999999999</v>
      </c>
      <c r="E13445" s="11">
        <v>-21</v>
      </c>
      <c r="F13445" s="11">
        <v>445.22550000000001</v>
      </c>
      <c r="G13445" s="11">
        <v>121.74</v>
      </c>
      <c r="H13445" s="11">
        <v>1167</v>
      </c>
      <c r="I13445" s="1"/>
    </row>
    <row r="13446" spans="1:9">
      <c r="A13446" s="11">
        <v>344738</v>
      </c>
      <c r="B13446" s="1" t="s">
        <v>1896</v>
      </c>
      <c r="C13446" s="11">
        <v>39.24</v>
      </c>
      <c r="D13446" s="11">
        <v>1547.7727</v>
      </c>
      <c r="E13446" s="11">
        <v>-21.9</v>
      </c>
      <c r="F13446" s="11">
        <v>774.87670000000003</v>
      </c>
      <c r="G13446" s="11">
        <v>595.65</v>
      </c>
      <c r="H13446" s="11">
        <v>1540</v>
      </c>
      <c r="I13446" s="1"/>
    </row>
    <row r="13447" spans="1:9">
      <c r="A13447" s="11">
        <v>345048</v>
      </c>
      <c r="B13447" s="1" t="s">
        <v>1896</v>
      </c>
      <c r="C13447" s="11">
        <v>31</v>
      </c>
      <c r="D13447" s="11">
        <v>1547.7727</v>
      </c>
      <c r="E13447" s="11">
        <v>-21.6</v>
      </c>
      <c r="F13447" s="11">
        <v>774.87689999999998</v>
      </c>
      <c r="G13447" s="11">
        <v>596.16</v>
      </c>
      <c r="H13447" s="11">
        <v>1540</v>
      </c>
      <c r="I13447" s="1"/>
    </row>
    <row r="13448" spans="1:9">
      <c r="A13448" s="11">
        <v>344439</v>
      </c>
      <c r="B13448" s="1" t="s">
        <v>1896</v>
      </c>
      <c r="C13448" s="11">
        <v>30.47</v>
      </c>
      <c r="D13448" s="11">
        <v>1547.7727</v>
      </c>
      <c r="E13448" s="11">
        <v>-22.6</v>
      </c>
      <c r="F13448" s="11">
        <v>774.87620000000004</v>
      </c>
      <c r="G13448" s="11">
        <v>595.1</v>
      </c>
      <c r="H13448" s="11">
        <v>1540</v>
      </c>
      <c r="I13448" s="1"/>
    </row>
    <row r="13449" spans="1:9">
      <c r="A13449" s="11">
        <v>94650</v>
      </c>
      <c r="B13449" s="1" t="s">
        <v>14167</v>
      </c>
      <c r="C13449" s="11">
        <v>39.229999999999997</v>
      </c>
      <c r="D13449" s="11">
        <v>1171.6559999999999</v>
      </c>
      <c r="E13449" s="11">
        <v>-20.3</v>
      </c>
      <c r="F13449" s="11">
        <v>586.82339999999999</v>
      </c>
      <c r="G13449" s="11">
        <v>158.66999999999999</v>
      </c>
      <c r="H13449" s="11">
        <v>11115</v>
      </c>
      <c r="I13449" s="1"/>
    </row>
    <row r="13450" spans="1:9">
      <c r="A13450" s="11">
        <v>260011</v>
      </c>
      <c r="B13450" s="1" t="s">
        <v>14166</v>
      </c>
      <c r="C13450" s="11">
        <v>39.229999999999997</v>
      </c>
      <c r="D13450" s="11">
        <v>1705.8887</v>
      </c>
      <c r="E13450" s="11">
        <v>-23.6</v>
      </c>
      <c r="F13450" s="11">
        <v>853.93150000000003</v>
      </c>
      <c r="G13450" s="11">
        <v>447.45</v>
      </c>
      <c r="H13450" s="11" t="s">
        <v>11351</v>
      </c>
      <c r="I13450" s="1"/>
    </row>
    <row r="13451" spans="1:9">
      <c r="A13451" s="11">
        <v>68495</v>
      </c>
      <c r="B13451" s="1" t="s">
        <v>4538</v>
      </c>
      <c r="C13451" s="11">
        <v>39.229999999999997</v>
      </c>
      <c r="D13451" s="11">
        <v>972.48760000000004</v>
      </c>
      <c r="E13451" s="11">
        <v>-10</v>
      </c>
      <c r="F13451" s="11">
        <v>487.24619999999999</v>
      </c>
      <c r="G13451" s="11">
        <v>112.97</v>
      </c>
      <c r="H13451" s="11" t="s">
        <v>4550</v>
      </c>
      <c r="I13451" s="1"/>
    </row>
    <row r="13452" spans="1:9">
      <c r="A13452" s="11">
        <v>68193</v>
      </c>
      <c r="B13452" s="1" t="s">
        <v>4538</v>
      </c>
      <c r="C13452" s="11">
        <v>38.49</v>
      </c>
      <c r="D13452" s="11">
        <v>972.48760000000004</v>
      </c>
      <c r="E13452" s="11">
        <v>-11.1</v>
      </c>
      <c r="F13452" s="11">
        <v>487.2457</v>
      </c>
      <c r="G13452" s="11">
        <v>112.45</v>
      </c>
      <c r="H13452" s="11" t="s">
        <v>4550</v>
      </c>
      <c r="I13452" s="1"/>
    </row>
    <row r="13453" spans="1:9">
      <c r="A13453" s="11">
        <v>68791</v>
      </c>
      <c r="B13453" s="1" t="s">
        <v>4538</v>
      </c>
      <c r="C13453" s="11">
        <v>28.04</v>
      </c>
      <c r="D13453" s="11">
        <v>972.48760000000004</v>
      </c>
      <c r="E13453" s="11">
        <v>-7.6</v>
      </c>
      <c r="F13453" s="11">
        <v>487.24740000000003</v>
      </c>
      <c r="G13453" s="11">
        <v>113.48</v>
      </c>
      <c r="H13453" s="11" t="s">
        <v>4550</v>
      </c>
      <c r="I13453" s="1"/>
    </row>
    <row r="13454" spans="1:9">
      <c r="A13454" s="11">
        <v>67881</v>
      </c>
      <c r="B13454" s="1" t="s">
        <v>4538</v>
      </c>
      <c r="C13454" s="11">
        <v>27.85</v>
      </c>
      <c r="D13454" s="11">
        <v>972.48760000000004</v>
      </c>
      <c r="E13454" s="11">
        <v>-9.3000000000000007</v>
      </c>
      <c r="F13454" s="11">
        <v>487.2466</v>
      </c>
      <c r="G13454" s="11">
        <v>111.9</v>
      </c>
      <c r="H13454" s="11" t="s">
        <v>4550</v>
      </c>
      <c r="I13454" s="1"/>
    </row>
    <row r="13455" spans="1:9">
      <c r="A13455" s="11">
        <v>246448</v>
      </c>
      <c r="B13455" s="1" t="s">
        <v>14165</v>
      </c>
      <c r="C13455" s="11">
        <v>39.22</v>
      </c>
      <c r="D13455" s="11">
        <v>1070.5872999999999</v>
      </c>
      <c r="E13455" s="11">
        <v>-21.3</v>
      </c>
      <c r="F13455" s="11">
        <v>536.28949999999998</v>
      </c>
      <c r="G13455" s="11">
        <v>423.67</v>
      </c>
      <c r="H13455" s="11">
        <v>12126</v>
      </c>
      <c r="I13455" s="1"/>
    </row>
    <row r="13456" spans="1:9">
      <c r="A13456" s="11">
        <v>105861</v>
      </c>
      <c r="B13456" s="1" t="s">
        <v>11027</v>
      </c>
      <c r="C13456" s="11">
        <v>39.22</v>
      </c>
      <c r="D13456" s="11">
        <v>930.47709999999995</v>
      </c>
      <c r="E13456" s="11">
        <v>-12.6</v>
      </c>
      <c r="F13456" s="11">
        <v>466.24</v>
      </c>
      <c r="G13456" s="11">
        <v>178.14</v>
      </c>
      <c r="H13456" s="11" t="s">
        <v>11026</v>
      </c>
      <c r="I13456" s="1"/>
    </row>
    <row r="13457" spans="1:9">
      <c r="A13457" s="11">
        <v>106161</v>
      </c>
      <c r="B13457" s="1" t="s">
        <v>11027</v>
      </c>
      <c r="C13457" s="11">
        <v>38.65</v>
      </c>
      <c r="D13457" s="11">
        <v>930.47709999999995</v>
      </c>
      <c r="E13457" s="11">
        <v>-11.8</v>
      </c>
      <c r="F13457" s="11">
        <v>466.24029999999999</v>
      </c>
      <c r="G13457" s="11">
        <v>178.67</v>
      </c>
      <c r="H13457" s="11" t="s">
        <v>11026</v>
      </c>
      <c r="I13457" s="1"/>
    </row>
    <row r="13458" spans="1:9">
      <c r="A13458" s="11">
        <v>105556</v>
      </c>
      <c r="B13458" s="1" t="s">
        <v>11027</v>
      </c>
      <c r="C13458" s="11">
        <v>35.57</v>
      </c>
      <c r="D13458" s="11">
        <v>930.47709999999995</v>
      </c>
      <c r="E13458" s="11">
        <v>-18.899999999999999</v>
      </c>
      <c r="F13458" s="11">
        <v>466.23700000000002</v>
      </c>
      <c r="G13458" s="11">
        <v>177.6</v>
      </c>
      <c r="H13458" s="11" t="s">
        <v>11026</v>
      </c>
      <c r="I13458" s="1"/>
    </row>
    <row r="13459" spans="1:9">
      <c r="A13459" s="11">
        <v>287063</v>
      </c>
      <c r="B13459" s="1" t="s">
        <v>4639</v>
      </c>
      <c r="C13459" s="11">
        <v>39.21</v>
      </c>
      <c r="D13459" s="11">
        <v>1535.7905000000001</v>
      </c>
      <c r="E13459" s="11">
        <v>-24.3</v>
      </c>
      <c r="F13459" s="11">
        <v>768.88390000000004</v>
      </c>
      <c r="G13459" s="11">
        <v>494.75</v>
      </c>
      <c r="H13459" s="11">
        <v>11718</v>
      </c>
      <c r="I13459" s="1"/>
    </row>
    <row r="13460" spans="1:9">
      <c r="A13460" s="11">
        <v>157583</v>
      </c>
      <c r="B13460" s="1" t="s">
        <v>14164</v>
      </c>
      <c r="C13460" s="11">
        <v>39.200000000000003</v>
      </c>
      <c r="D13460" s="11">
        <v>1238.5125</v>
      </c>
      <c r="E13460" s="11">
        <v>-23</v>
      </c>
      <c r="F13460" s="11">
        <v>620.24929999999995</v>
      </c>
      <c r="G13460" s="11">
        <v>268.48</v>
      </c>
      <c r="H13460" s="11" t="s">
        <v>13206</v>
      </c>
      <c r="I13460" s="1" t="s">
        <v>10812</v>
      </c>
    </row>
    <row r="13461" spans="1:9">
      <c r="A13461" s="11">
        <v>17680</v>
      </c>
      <c r="B13461" s="1" t="s">
        <v>14163</v>
      </c>
      <c r="C13461" s="11">
        <v>39.200000000000003</v>
      </c>
      <c r="D13461" s="11">
        <v>830.43200000000002</v>
      </c>
      <c r="E13461" s="11">
        <v>-5.4</v>
      </c>
      <c r="F13461" s="11">
        <v>416.221</v>
      </c>
      <c r="G13461" s="11">
        <v>24.27</v>
      </c>
      <c r="H13461" s="11">
        <v>671</v>
      </c>
      <c r="I13461" s="1" t="s">
        <v>10812</v>
      </c>
    </row>
    <row r="13462" spans="1:9">
      <c r="A13462" s="11">
        <v>17377</v>
      </c>
      <c r="B13462" s="1" t="s">
        <v>14163</v>
      </c>
      <c r="C13462" s="11">
        <v>37.909999999999997</v>
      </c>
      <c r="D13462" s="11">
        <v>830.43200000000002</v>
      </c>
      <c r="E13462" s="11">
        <v>-10.6</v>
      </c>
      <c r="F13462" s="11">
        <v>416.21890000000002</v>
      </c>
      <c r="G13462" s="11">
        <v>23.74</v>
      </c>
      <c r="H13462" s="11">
        <v>671</v>
      </c>
      <c r="I13462" s="1" t="s">
        <v>10812</v>
      </c>
    </row>
    <row r="13463" spans="1:9">
      <c r="A13463" s="11">
        <v>17983</v>
      </c>
      <c r="B13463" s="1" t="s">
        <v>14163</v>
      </c>
      <c r="C13463" s="11">
        <v>33.729999999999997</v>
      </c>
      <c r="D13463" s="11">
        <v>830.43200000000002</v>
      </c>
      <c r="E13463" s="11">
        <v>-8.3000000000000007</v>
      </c>
      <c r="F13463" s="11">
        <v>416.21980000000002</v>
      </c>
      <c r="G13463" s="11">
        <v>24.79</v>
      </c>
      <c r="H13463" s="11">
        <v>671</v>
      </c>
      <c r="I13463" s="1" t="s">
        <v>10812</v>
      </c>
    </row>
    <row r="13464" spans="1:9">
      <c r="A13464" s="11">
        <v>192205</v>
      </c>
      <c r="B13464" s="1" t="s">
        <v>14162</v>
      </c>
      <c r="C13464" s="11">
        <v>39.200000000000003</v>
      </c>
      <c r="D13464" s="11">
        <v>767.35239999999999</v>
      </c>
      <c r="E13464" s="11">
        <v>-18.600000000000001</v>
      </c>
      <c r="F13464" s="11">
        <v>384.67630000000003</v>
      </c>
      <c r="G13464" s="11">
        <v>328.83</v>
      </c>
      <c r="H13464" s="11" t="s">
        <v>12569</v>
      </c>
      <c r="I13464" s="1" t="s">
        <v>10812</v>
      </c>
    </row>
    <row r="13465" spans="1:9">
      <c r="A13465" s="11">
        <v>191902</v>
      </c>
      <c r="B13465" s="1" t="s">
        <v>14162</v>
      </c>
      <c r="C13465" s="11">
        <v>30.09</v>
      </c>
      <c r="D13465" s="11">
        <v>767.35239999999999</v>
      </c>
      <c r="E13465" s="11">
        <v>-17.7</v>
      </c>
      <c r="F13465" s="11">
        <v>384.67669999999998</v>
      </c>
      <c r="G13465" s="11">
        <v>328.3</v>
      </c>
      <c r="H13465" s="11" t="s">
        <v>12569</v>
      </c>
      <c r="I13465" s="1" t="s">
        <v>10812</v>
      </c>
    </row>
    <row r="13466" spans="1:9">
      <c r="A13466" s="11">
        <v>125859</v>
      </c>
      <c r="B13466" s="1" t="s">
        <v>4536</v>
      </c>
      <c r="C13466" s="11">
        <v>39.19</v>
      </c>
      <c r="D13466" s="11">
        <v>967.48749999999995</v>
      </c>
      <c r="E13466" s="11">
        <v>-15.6</v>
      </c>
      <c r="F13466" s="11">
        <v>484.74349999999998</v>
      </c>
      <c r="G13466" s="11">
        <v>213.06</v>
      </c>
      <c r="H13466" s="11" t="s">
        <v>4550</v>
      </c>
      <c r="I13466" s="1"/>
    </row>
    <row r="13467" spans="1:9">
      <c r="A13467" s="11">
        <v>126164</v>
      </c>
      <c r="B13467" s="1" t="s">
        <v>4536</v>
      </c>
      <c r="C13467" s="11">
        <v>32.32</v>
      </c>
      <c r="D13467" s="11">
        <v>967.48749999999995</v>
      </c>
      <c r="E13467" s="11">
        <v>-16.5</v>
      </c>
      <c r="F13467" s="11">
        <v>484.74310000000003</v>
      </c>
      <c r="G13467" s="11">
        <v>213.61</v>
      </c>
      <c r="H13467" s="11" t="s">
        <v>4550</v>
      </c>
      <c r="I13467" s="1"/>
    </row>
    <row r="13468" spans="1:9">
      <c r="A13468" s="11">
        <v>122327</v>
      </c>
      <c r="B13468" s="1" t="s">
        <v>9317</v>
      </c>
      <c r="C13468" s="11">
        <v>39.18</v>
      </c>
      <c r="D13468" s="11">
        <v>1090.5406</v>
      </c>
      <c r="E13468" s="11">
        <v>-5.0999999999999996</v>
      </c>
      <c r="F13468" s="11">
        <v>546.27480000000003</v>
      </c>
      <c r="G13468" s="11">
        <v>206.94</v>
      </c>
      <c r="H13468" s="11">
        <v>3649</v>
      </c>
      <c r="I13468" s="1"/>
    </row>
    <row r="13469" spans="1:9">
      <c r="A13469" s="11">
        <v>221218</v>
      </c>
      <c r="B13469" s="1" t="s">
        <v>14161</v>
      </c>
      <c r="C13469" s="11">
        <v>39.18</v>
      </c>
      <c r="D13469" s="11">
        <v>1388.7089000000001</v>
      </c>
      <c r="E13469" s="11">
        <v>-20</v>
      </c>
      <c r="F13469" s="11">
        <v>695.34780000000001</v>
      </c>
      <c r="G13469" s="11">
        <v>379.66</v>
      </c>
      <c r="H13469" s="11">
        <v>11529</v>
      </c>
      <c r="I13469" s="1"/>
    </row>
    <row r="13470" spans="1:9">
      <c r="A13470" s="11">
        <v>221616</v>
      </c>
      <c r="B13470" s="1" t="s">
        <v>14161</v>
      </c>
      <c r="C13470" s="11">
        <v>24.7</v>
      </c>
      <c r="D13470" s="11">
        <v>1388.7089000000001</v>
      </c>
      <c r="E13470" s="11">
        <v>-16.5</v>
      </c>
      <c r="F13470" s="11">
        <v>695.35029999999995</v>
      </c>
      <c r="G13470" s="11">
        <v>380.38</v>
      </c>
      <c r="H13470" s="11">
        <v>11529</v>
      </c>
      <c r="I13470" s="1"/>
    </row>
    <row r="13471" spans="1:9">
      <c r="A13471" s="11">
        <v>54859</v>
      </c>
      <c r="B13471" s="1" t="s">
        <v>14160</v>
      </c>
      <c r="C13471" s="11">
        <v>39.18</v>
      </c>
      <c r="D13471" s="11">
        <v>1103.4917</v>
      </c>
      <c r="E13471" s="11">
        <v>-9.3000000000000007</v>
      </c>
      <c r="F13471" s="11">
        <v>552.74800000000005</v>
      </c>
      <c r="G13471" s="11">
        <v>89.2</v>
      </c>
      <c r="H13471" s="11">
        <v>2883</v>
      </c>
      <c r="I13471" s="1" t="s">
        <v>10820</v>
      </c>
    </row>
    <row r="13472" spans="1:9">
      <c r="A13472" s="11">
        <v>157469</v>
      </c>
      <c r="B13472" s="1" t="s">
        <v>14159</v>
      </c>
      <c r="C13472" s="11">
        <v>39.18</v>
      </c>
      <c r="D13472" s="11">
        <v>1027.5662</v>
      </c>
      <c r="E13472" s="11">
        <v>-18.600000000000001</v>
      </c>
      <c r="F13472" s="11">
        <v>514.7808</v>
      </c>
      <c r="G13472" s="11">
        <v>268.27</v>
      </c>
      <c r="H13472" s="11">
        <v>1647</v>
      </c>
      <c r="I13472" s="1"/>
    </row>
    <row r="13473" spans="1:9">
      <c r="A13473" s="11">
        <v>157780</v>
      </c>
      <c r="B13473" s="1" t="s">
        <v>14159</v>
      </c>
      <c r="C13473" s="11">
        <v>31.16</v>
      </c>
      <c r="D13473" s="11">
        <v>1027.5662</v>
      </c>
      <c r="E13473" s="11">
        <v>-16.100000000000001</v>
      </c>
      <c r="F13473" s="11">
        <v>514.78210000000001</v>
      </c>
      <c r="G13473" s="11">
        <v>268.82</v>
      </c>
      <c r="H13473" s="11">
        <v>1647</v>
      </c>
      <c r="I13473" s="1"/>
    </row>
    <row r="13474" spans="1:9">
      <c r="A13474" s="11">
        <v>192119</v>
      </c>
      <c r="B13474" s="1" t="s">
        <v>14158</v>
      </c>
      <c r="C13474" s="11">
        <v>39.17</v>
      </c>
      <c r="D13474" s="11">
        <v>1237.5648000000001</v>
      </c>
      <c r="E13474" s="11">
        <v>-21.9</v>
      </c>
      <c r="F13474" s="11">
        <v>619.77610000000004</v>
      </c>
      <c r="G13474" s="11">
        <v>328.76</v>
      </c>
      <c r="H13474" s="11" t="s">
        <v>12705</v>
      </c>
      <c r="I13474" s="1" t="s">
        <v>10812</v>
      </c>
    </row>
    <row r="13475" spans="1:9">
      <c r="A13475" s="11">
        <v>49809</v>
      </c>
      <c r="B13475" s="1" t="s">
        <v>14157</v>
      </c>
      <c r="C13475" s="11">
        <v>39.17</v>
      </c>
      <c r="D13475" s="11">
        <v>969.39269999999999</v>
      </c>
      <c r="E13475" s="11">
        <v>-15.9</v>
      </c>
      <c r="F13475" s="11">
        <v>485.69589999999999</v>
      </c>
      <c r="G13475" s="11">
        <v>80.319999999999993</v>
      </c>
      <c r="H13475" s="11">
        <v>671</v>
      </c>
      <c r="I13475" s="1"/>
    </row>
    <row r="13476" spans="1:9">
      <c r="A13476" s="11">
        <v>125852</v>
      </c>
      <c r="B13476" s="1" t="s">
        <v>7311</v>
      </c>
      <c r="C13476" s="11">
        <v>39.159999999999997</v>
      </c>
      <c r="D13476" s="11">
        <v>865.45450000000005</v>
      </c>
      <c r="E13476" s="11">
        <v>-13.4</v>
      </c>
      <c r="F13476" s="11">
        <v>433.7287</v>
      </c>
      <c r="G13476" s="11">
        <v>213.02</v>
      </c>
      <c r="H13476" s="11">
        <v>1538</v>
      </c>
      <c r="I13476" s="1"/>
    </row>
    <row r="13477" spans="1:9">
      <c r="A13477" s="11">
        <v>126155</v>
      </c>
      <c r="B13477" s="1" t="s">
        <v>7311</v>
      </c>
      <c r="C13477" s="11">
        <v>35.479999999999997</v>
      </c>
      <c r="D13477" s="11">
        <v>865.45450000000005</v>
      </c>
      <c r="E13477" s="11">
        <v>-12.4</v>
      </c>
      <c r="F13477" s="11">
        <v>433.72919999999999</v>
      </c>
      <c r="G13477" s="11">
        <v>213.55</v>
      </c>
      <c r="H13477" s="11">
        <v>1538</v>
      </c>
      <c r="I13477" s="1"/>
    </row>
    <row r="13478" spans="1:9">
      <c r="A13478" s="11">
        <v>125547</v>
      </c>
      <c r="B13478" s="1" t="s">
        <v>7311</v>
      </c>
      <c r="C13478" s="11">
        <v>32.979999999999997</v>
      </c>
      <c r="D13478" s="11">
        <v>865.45450000000005</v>
      </c>
      <c r="E13478" s="11">
        <v>-13.6</v>
      </c>
      <c r="F13478" s="11">
        <v>433.72859999999997</v>
      </c>
      <c r="G13478" s="11">
        <v>212.49</v>
      </c>
      <c r="H13478" s="11">
        <v>1538</v>
      </c>
      <c r="I13478" s="1"/>
    </row>
    <row r="13479" spans="1:9">
      <c r="A13479" s="11">
        <v>273020</v>
      </c>
      <c r="B13479" s="1" t="s">
        <v>14156</v>
      </c>
      <c r="C13479" s="11">
        <v>39.159999999999997</v>
      </c>
      <c r="D13479" s="11">
        <v>1318.7245</v>
      </c>
      <c r="E13479" s="11">
        <v>-22.9</v>
      </c>
      <c r="F13479" s="11">
        <v>660.35440000000006</v>
      </c>
      <c r="G13479" s="11">
        <v>470.17</v>
      </c>
      <c r="H13479" s="11" t="s">
        <v>14155</v>
      </c>
      <c r="I13479" s="1"/>
    </row>
    <row r="13480" spans="1:9">
      <c r="A13480" s="11">
        <v>230695</v>
      </c>
      <c r="B13480" s="1" t="s">
        <v>14154</v>
      </c>
      <c r="C13480" s="11">
        <v>39.159999999999997</v>
      </c>
      <c r="D13480" s="11">
        <v>1738.7654</v>
      </c>
      <c r="E13480" s="11">
        <v>-22.1</v>
      </c>
      <c r="F13480" s="11">
        <v>580.5829</v>
      </c>
      <c r="G13480" s="11">
        <v>396.18</v>
      </c>
      <c r="H13480" s="11">
        <v>1909</v>
      </c>
      <c r="I13480" s="1" t="s">
        <v>10820</v>
      </c>
    </row>
    <row r="13481" spans="1:9">
      <c r="A13481" s="11">
        <v>291926</v>
      </c>
      <c r="B13481" s="1" t="s">
        <v>14153</v>
      </c>
      <c r="C13481" s="11">
        <v>39.119999999999997</v>
      </c>
      <c r="D13481" s="11">
        <v>2389.0873999999999</v>
      </c>
      <c r="E13481" s="11">
        <v>-14.5</v>
      </c>
      <c r="F13481" s="11">
        <v>797.35820000000001</v>
      </c>
      <c r="G13481" s="11">
        <v>503.25</v>
      </c>
      <c r="H13481" s="11">
        <v>12023</v>
      </c>
      <c r="I13481" s="1" t="s">
        <v>10812</v>
      </c>
    </row>
    <row r="13482" spans="1:9">
      <c r="A13482" s="11">
        <v>111304</v>
      </c>
      <c r="B13482" s="1" t="s">
        <v>14152</v>
      </c>
      <c r="C13482" s="11">
        <v>39.119999999999997</v>
      </c>
      <c r="D13482" s="11">
        <v>709.38329999999996</v>
      </c>
      <c r="E13482" s="11">
        <v>-16</v>
      </c>
      <c r="F13482" s="11">
        <v>355.69319999999999</v>
      </c>
      <c r="G13482" s="11">
        <v>187.6</v>
      </c>
      <c r="H13482" s="11" t="s">
        <v>14151</v>
      </c>
      <c r="I13482" s="1"/>
    </row>
    <row r="13483" spans="1:9">
      <c r="A13483" s="11">
        <v>111607</v>
      </c>
      <c r="B13483" s="1" t="s">
        <v>14152</v>
      </c>
      <c r="C13483" s="11">
        <v>35.869999999999997</v>
      </c>
      <c r="D13483" s="11">
        <v>709.38329999999996</v>
      </c>
      <c r="E13483" s="11">
        <v>-14.3</v>
      </c>
      <c r="F13483" s="11">
        <v>355.69380000000001</v>
      </c>
      <c r="G13483" s="11">
        <v>188.13</v>
      </c>
      <c r="H13483" s="11" t="s">
        <v>14151</v>
      </c>
      <c r="I13483" s="1"/>
    </row>
    <row r="13484" spans="1:9">
      <c r="A13484" s="11">
        <v>71819</v>
      </c>
      <c r="B13484" s="1" t="s">
        <v>10478</v>
      </c>
      <c r="C13484" s="11">
        <v>39.1</v>
      </c>
      <c r="D13484" s="11">
        <v>850.41849999999999</v>
      </c>
      <c r="E13484" s="11">
        <v>-9.1</v>
      </c>
      <c r="F13484" s="11">
        <v>426.21260000000001</v>
      </c>
      <c r="G13484" s="11">
        <v>118.74</v>
      </c>
      <c r="H13484" s="11">
        <v>2424</v>
      </c>
      <c r="I13484" s="1"/>
    </row>
    <row r="13485" spans="1:9">
      <c r="A13485" s="11">
        <v>71519</v>
      </c>
      <c r="B13485" s="1" t="s">
        <v>10478</v>
      </c>
      <c r="C13485" s="11">
        <v>33.65</v>
      </c>
      <c r="D13485" s="11">
        <v>850.41849999999999</v>
      </c>
      <c r="E13485" s="11">
        <v>-6.6</v>
      </c>
      <c r="F13485" s="11">
        <v>426.21370000000002</v>
      </c>
      <c r="G13485" s="11">
        <v>118.22</v>
      </c>
      <c r="H13485" s="11">
        <v>2424</v>
      </c>
      <c r="I13485" s="1"/>
    </row>
    <row r="13486" spans="1:9">
      <c r="A13486" s="11">
        <v>195543</v>
      </c>
      <c r="B13486" s="1" t="s">
        <v>2751</v>
      </c>
      <c r="C13486" s="11">
        <v>39.1</v>
      </c>
      <c r="D13486" s="11">
        <v>1127.5823</v>
      </c>
      <c r="E13486" s="11">
        <v>-21.1</v>
      </c>
      <c r="F13486" s="11">
        <v>564.78650000000005</v>
      </c>
      <c r="G13486" s="11">
        <v>334.7</v>
      </c>
      <c r="H13486" s="11" t="s">
        <v>2680</v>
      </c>
      <c r="I13486" s="1"/>
    </row>
    <row r="13487" spans="1:9">
      <c r="A13487" s="11">
        <v>195850</v>
      </c>
      <c r="B13487" s="1" t="s">
        <v>2751</v>
      </c>
      <c r="C13487" s="11">
        <v>36.85</v>
      </c>
      <c r="D13487" s="11">
        <v>1127.5823</v>
      </c>
      <c r="E13487" s="11">
        <v>-21</v>
      </c>
      <c r="F13487" s="11">
        <v>564.78660000000002</v>
      </c>
      <c r="G13487" s="11">
        <v>335.24</v>
      </c>
      <c r="H13487" s="11" t="s">
        <v>2680</v>
      </c>
      <c r="I13487" s="1"/>
    </row>
    <row r="13488" spans="1:9">
      <c r="A13488" s="11">
        <v>196154</v>
      </c>
      <c r="B13488" s="1" t="s">
        <v>2751</v>
      </c>
      <c r="C13488" s="11">
        <v>32.56</v>
      </c>
      <c r="D13488" s="11">
        <v>1127.5823</v>
      </c>
      <c r="E13488" s="11">
        <v>-23.9</v>
      </c>
      <c r="F13488" s="11">
        <v>564.78489999999999</v>
      </c>
      <c r="G13488" s="11">
        <v>335.78</v>
      </c>
      <c r="H13488" s="11" t="s">
        <v>2680</v>
      </c>
      <c r="I13488" s="1"/>
    </row>
    <row r="13489" spans="1:9">
      <c r="A13489" s="11">
        <v>63239</v>
      </c>
      <c r="B13489" s="1" t="s">
        <v>2632</v>
      </c>
      <c r="C13489" s="11">
        <v>39.1</v>
      </c>
      <c r="D13489" s="11">
        <v>1041.4437</v>
      </c>
      <c r="E13489" s="11">
        <v>-6.6</v>
      </c>
      <c r="F13489" s="11">
        <v>521.72569999999996</v>
      </c>
      <c r="G13489" s="11">
        <v>103.81</v>
      </c>
      <c r="H13489" s="11" t="s">
        <v>2680</v>
      </c>
      <c r="I13489" s="1" t="s">
        <v>10820</v>
      </c>
    </row>
    <row r="13490" spans="1:9">
      <c r="A13490" s="11">
        <v>62934</v>
      </c>
      <c r="B13490" s="1" t="s">
        <v>2632</v>
      </c>
      <c r="C13490" s="11">
        <v>39.090000000000003</v>
      </c>
      <c r="D13490" s="11">
        <v>1041.4437</v>
      </c>
      <c r="E13490" s="11">
        <v>-6.9</v>
      </c>
      <c r="F13490" s="11">
        <v>521.72550000000001</v>
      </c>
      <c r="G13490" s="11">
        <v>103.29</v>
      </c>
      <c r="H13490" s="11" t="s">
        <v>2680</v>
      </c>
      <c r="I13490" s="1" t="s">
        <v>10820</v>
      </c>
    </row>
    <row r="13491" spans="1:9">
      <c r="A13491" s="11">
        <v>61627</v>
      </c>
      <c r="B13491" s="1" t="s">
        <v>2632</v>
      </c>
      <c r="C13491" s="11">
        <v>37.450000000000003</v>
      </c>
      <c r="D13491" s="11">
        <v>1041.4437</v>
      </c>
      <c r="E13491" s="11">
        <v>-3.7</v>
      </c>
      <c r="F13491" s="11">
        <v>521.72720000000004</v>
      </c>
      <c r="G13491" s="11">
        <v>100.95</v>
      </c>
      <c r="H13491" s="11" t="s">
        <v>2680</v>
      </c>
      <c r="I13491" s="1" t="s">
        <v>10820</v>
      </c>
    </row>
    <row r="13492" spans="1:9">
      <c r="A13492" s="11">
        <v>156765</v>
      </c>
      <c r="B13492" s="1" t="s">
        <v>14150</v>
      </c>
      <c r="C13492" s="11">
        <v>39.1</v>
      </c>
      <c r="D13492" s="11">
        <v>1569.8151</v>
      </c>
      <c r="E13492" s="11">
        <v>-18.399999999999999</v>
      </c>
      <c r="F13492" s="11">
        <v>524.26930000000004</v>
      </c>
      <c r="G13492" s="11">
        <v>267.02</v>
      </c>
      <c r="H13492" s="11">
        <v>5118</v>
      </c>
      <c r="I13492" s="1"/>
    </row>
    <row r="13493" spans="1:9">
      <c r="A13493" s="11">
        <v>91309</v>
      </c>
      <c r="B13493" s="1" t="s">
        <v>5665</v>
      </c>
      <c r="C13493" s="11">
        <v>39.1</v>
      </c>
      <c r="D13493" s="11">
        <v>802.38210000000004</v>
      </c>
      <c r="E13493" s="11">
        <v>-14.6</v>
      </c>
      <c r="F13493" s="11">
        <v>402.19240000000002</v>
      </c>
      <c r="G13493" s="11">
        <v>152.75</v>
      </c>
      <c r="H13493" s="11">
        <v>272</v>
      </c>
      <c r="I13493" s="1"/>
    </row>
    <row r="13494" spans="1:9">
      <c r="A13494" s="11">
        <v>90100</v>
      </c>
      <c r="B13494" s="1" t="s">
        <v>5665</v>
      </c>
      <c r="C13494" s="11">
        <v>38.700000000000003</v>
      </c>
      <c r="D13494" s="11">
        <v>802.38210000000004</v>
      </c>
      <c r="E13494" s="11">
        <v>-11.2</v>
      </c>
      <c r="F13494" s="11">
        <v>402.19380000000001</v>
      </c>
      <c r="G13494" s="11">
        <v>150.65</v>
      </c>
      <c r="H13494" s="11">
        <v>272</v>
      </c>
      <c r="I13494" s="1"/>
    </row>
    <row r="13495" spans="1:9">
      <c r="A13495" s="11">
        <v>90704</v>
      </c>
      <c r="B13495" s="1" t="s">
        <v>5665</v>
      </c>
      <c r="C13495" s="11">
        <v>36.51</v>
      </c>
      <c r="D13495" s="11">
        <v>802.38210000000004</v>
      </c>
      <c r="E13495" s="11">
        <v>-9.5</v>
      </c>
      <c r="F13495" s="11">
        <v>402.19450000000001</v>
      </c>
      <c r="G13495" s="11">
        <v>151.69</v>
      </c>
      <c r="H13495" s="11">
        <v>272</v>
      </c>
      <c r="I13495" s="1"/>
    </row>
    <row r="13496" spans="1:9">
      <c r="A13496" s="11">
        <v>91007</v>
      </c>
      <c r="B13496" s="1" t="s">
        <v>5665</v>
      </c>
      <c r="C13496" s="11">
        <v>36.200000000000003</v>
      </c>
      <c r="D13496" s="11">
        <v>802.38210000000004</v>
      </c>
      <c r="E13496" s="11">
        <v>-10.1</v>
      </c>
      <c r="F13496" s="11">
        <v>402.1943</v>
      </c>
      <c r="G13496" s="11">
        <v>152.21</v>
      </c>
      <c r="H13496" s="11">
        <v>272</v>
      </c>
      <c r="I13496" s="1"/>
    </row>
    <row r="13497" spans="1:9">
      <c r="A13497" s="11">
        <v>90400</v>
      </c>
      <c r="B13497" s="1" t="s">
        <v>5665</v>
      </c>
      <c r="C13497" s="11">
        <v>34.74</v>
      </c>
      <c r="D13497" s="11">
        <v>802.38210000000004</v>
      </c>
      <c r="E13497" s="11">
        <v>-9.6999999999999993</v>
      </c>
      <c r="F13497" s="11">
        <v>402.19439999999997</v>
      </c>
      <c r="G13497" s="11">
        <v>151.16999999999999</v>
      </c>
      <c r="H13497" s="11">
        <v>272</v>
      </c>
      <c r="I13497" s="1"/>
    </row>
    <row r="13498" spans="1:9">
      <c r="A13498" s="11">
        <v>74239</v>
      </c>
      <c r="B13498" s="1" t="s">
        <v>6562</v>
      </c>
      <c r="C13498" s="11">
        <v>39.1</v>
      </c>
      <c r="D13498" s="11">
        <v>790.43370000000004</v>
      </c>
      <c r="E13498" s="11">
        <v>-11.4</v>
      </c>
      <c r="F13498" s="11">
        <v>396.21960000000001</v>
      </c>
      <c r="G13498" s="11">
        <v>122.91</v>
      </c>
      <c r="H13498" s="11">
        <v>9099</v>
      </c>
      <c r="I13498" s="1"/>
    </row>
    <row r="13499" spans="1:9">
      <c r="A13499" s="11">
        <v>73937</v>
      </c>
      <c r="B13499" s="1" t="s">
        <v>6562</v>
      </c>
      <c r="C13499" s="11">
        <v>33.590000000000003</v>
      </c>
      <c r="D13499" s="11">
        <v>790.43370000000004</v>
      </c>
      <c r="E13499" s="11">
        <v>-7.4</v>
      </c>
      <c r="F13499" s="11">
        <v>396.22120000000001</v>
      </c>
      <c r="G13499" s="11">
        <v>122.39</v>
      </c>
      <c r="H13499" s="11">
        <v>9099</v>
      </c>
      <c r="I13499" s="1"/>
    </row>
    <row r="13500" spans="1:9">
      <c r="A13500" s="11">
        <v>89897</v>
      </c>
      <c r="B13500" s="1" t="s">
        <v>14149</v>
      </c>
      <c r="C13500" s="11">
        <v>39.090000000000003</v>
      </c>
      <c r="D13500" s="11">
        <v>966.46579999999994</v>
      </c>
      <c r="E13500" s="11">
        <v>-8.6999999999999993</v>
      </c>
      <c r="F13500" s="11">
        <v>484.23599999999999</v>
      </c>
      <c r="G13500" s="11">
        <v>150.27000000000001</v>
      </c>
      <c r="H13500" s="11" t="s">
        <v>7084</v>
      </c>
      <c r="I13500" s="1"/>
    </row>
    <row r="13501" spans="1:9">
      <c r="A13501" s="11">
        <v>126468</v>
      </c>
      <c r="B13501" s="1" t="s">
        <v>14148</v>
      </c>
      <c r="C13501" s="11">
        <v>39.090000000000003</v>
      </c>
      <c r="D13501" s="11">
        <v>1087.5696</v>
      </c>
      <c r="E13501" s="11">
        <v>-6.8</v>
      </c>
      <c r="F13501" s="11">
        <v>544.78840000000002</v>
      </c>
      <c r="G13501" s="11">
        <v>214.18</v>
      </c>
      <c r="H13501" s="11">
        <v>1540</v>
      </c>
      <c r="I13501" s="1" t="s">
        <v>10812</v>
      </c>
    </row>
    <row r="13502" spans="1:9">
      <c r="A13502" s="11">
        <v>257981</v>
      </c>
      <c r="B13502" s="1" t="s">
        <v>14147</v>
      </c>
      <c r="C13502" s="11">
        <v>39.08</v>
      </c>
      <c r="D13502" s="11">
        <v>1171.6713</v>
      </c>
      <c r="E13502" s="11">
        <v>-21.3</v>
      </c>
      <c r="F13502" s="11">
        <v>586.83040000000005</v>
      </c>
      <c r="G13502" s="11">
        <v>443.83</v>
      </c>
      <c r="H13502" s="11">
        <v>3245</v>
      </c>
      <c r="I13502" s="1"/>
    </row>
    <row r="13503" spans="1:9">
      <c r="A13503" s="11">
        <v>257366</v>
      </c>
      <c r="B13503" s="1" t="s">
        <v>14147</v>
      </c>
      <c r="C13503" s="11">
        <v>36.47</v>
      </c>
      <c r="D13503" s="11">
        <v>1171.6713</v>
      </c>
      <c r="E13503" s="11">
        <v>-22.7</v>
      </c>
      <c r="F13503" s="11">
        <v>586.82960000000003</v>
      </c>
      <c r="G13503" s="11">
        <v>442.77</v>
      </c>
      <c r="H13503" s="11">
        <v>3245</v>
      </c>
      <c r="I13503" s="1"/>
    </row>
    <row r="13504" spans="1:9">
      <c r="A13504" s="11">
        <v>254836</v>
      </c>
      <c r="B13504" s="1" t="s">
        <v>14146</v>
      </c>
      <c r="C13504" s="11">
        <v>39.08</v>
      </c>
      <c r="D13504" s="11">
        <v>1307.6034</v>
      </c>
      <c r="E13504" s="11">
        <v>-21.7</v>
      </c>
      <c r="F13504" s="11">
        <v>654.79480000000001</v>
      </c>
      <c r="G13504" s="11">
        <v>438.36</v>
      </c>
      <c r="H13504" s="11">
        <v>2883</v>
      </c>
      <c r="I13504" s="1"/>
    </row>
    <row r="13505" spans="1:9">
      <c r="A13505" s="11">
        <v>254239</v>
      </c>
      <c r="B13505" s="1" t="s">
        <v>14146</v>
      </c>
      <c r="C13505" s="11">
        <v>28.43</v>
      </c>
      <c r="D13505" s="11">
        <v>1307.6034</v>
      </c>
      <c r="E13505" s="11">
        <v>-20</v>
      </c>
      <c r="F13505" s="11">
        <v>654.79589999999996</v>
      </c>
      <c r="G13505" s="11">
        <v>437.29</v>
      </c>
      <c r="H13505" s="11">
        <v>2883</v>
      </c>
      <c r="I13505" s="1"/>
    </row>
    <row r="13506" spans="1:9">
      <c r="A13506" s="11">
        <v>133432</v>
      </c>
      <c r="B13506" s="1" t="s">
        <v>14145</v>
      </c>
      <c r="C13506" s="11">
        <v>39.07</v>
      </c>
      <c r="D13506" s="11">
        <v>946.54870000000005</v>
      </c>
      <c r="E13506" s="11">
        <v>-11.6</v>
      </c>
      <c r="F13506" s="11">
        <v>474.27609999999999</v>
      </c>
      <c r="G13506" s="11">
        <v>226.28</v>
      </c>
      <c r="H13506" s="11">
        <v>10517</v>
      </c>
      <c r="I13506" s="1"/>
    </row>
    <row r="13507" spans="1:9">
      <c r="A13507" s="11">
        <v>133138</v>
      </c>
      <c r="B13507" s="1" t="s">
        <v>14145</v>
      </c>
      <c r="C13507" s="11">
        <v>37.11</v>
      </c>
      <c r="D13507" s="11">
        <v>946.54870000000005</v>
      </c>
      <c r="E13507" s="11">
        <v>-17.2</v>
      </c>
      <c r="F13507" s="11">
        <v>474.27350000000001</v>
      </c>
      <c r="G13507" s="11">
        <v>225.76</v>
      </c>
      <c r="H13507" s="11">
        <v>10517</v>
      </c>
      <c r="I13507" s="1"/>
    </row>
    <row r="13508" spans="1:9">
      <c r="A13508" s="11">
        <v>132829</v>
      </c>
      <c r="B13508" s="1" t="s">
        <v>14145</v>
      </c>
      <c r="C13508" s="11">
        <v>34.74</v>
      </c>
      <c r="D13508" s="11">
        <v>946.54870000000005</v>
      </c>
      <c r="E13508" s="11">
        <v>-17.600000000000001</v>
      </c>
      <c r="F13508" s="11">
        <v>474.27330000000001</v>
      </c>
      <c r="G13508" s="11">
        <v>225.22</v>
      </c>
      <c r="H13508" s="11">
        <v>10517</v>
      </c>
      <c r="I13508" s="1"/>
    </row>
    <row r="13509" spans="1:9">
      <c r="A13509" s="11">
        <v>307473</v>
      </c>
      <c r="B13509" s="1" t="s">
        <v>14144</v>
      </c>
      <c r="C13509" s="11">
        <v>39.07</v>
      </c>
      <c r="D13509" s="11">
        <v>2359.1212999999998</v>
      </c>
      <c r="E13509" s="11">
        <v>-20.8</v>
      </c>
      <c r="F13509" s="11">
        <v>787.36469999999997</v>
      </c>
      <c r="G13509" s="11">
        <v>530.45000000000005</v>
      </c>
      <c r="H13509" s="11" t="s">
        <v>6829</v>
      </c>
      <c r="I13509" s="1" t="s">
        <v>10812</v>
      </c>
    </row>
    <row r="13510" spans="1:9">
      <c r="A13510" s="11">
        <v>307774</v>
      </c>
      <c r="B13510" s="1" t="s">
        <v>14144</v>
      </c>
      <c r="C13510" s="11">
        <v>26.09</v>
      </c>
      <c r="D13510" s="11">
        <v>2359.1212999999998</v>
      </c>
      <c r="E13510" s="11">
        <v>-13.4</v>
      </c>
      <c r="F13510" s="11">
        <v>787.37049999999999</v>
      </c>
      <c r="G13510" s="11">
        <v>530.97</v>
      </c>
      <c r="H13510" s="11" t="s">
        <v>6829</v>
      </c>
      <c r="I13510" s="1" t="s">
        <v>10812</v>
      </c>
    </row>
    <row r="13511" spans="1:9">
      <c r="A13511" s="11">
        <v>45057</v>
      </c>
      <c r="B13511" s="1" t="s">
        <v>14143</v>
      </c>
      <c r="C13511" s="11">
        <v>39.06</v>
      </c>
      <c r="D13511" s="11">
        <v>992.53250000000003</v>
      </c>
      <c r="E13511" s="11">
        <v>-4.4000000000000004</v>
      </c>
      <c r="F13511" s="11">
        <v>497.2713</v>
      </c>
      <c r="G13511" s="11">
        <v>72.040000000000006</v>
      </c>
      <c r="H13511" s="11">
        <v>7935</v>
      </c>
      <c r="I13511" s="1"/>
    </row>
    <row r="13512" spans="1:9">
      <c r="A13512" s="11">
        <v>44752</v>
      </c>
      <c r="B13512" s="1" t="s">
        <v>14143</v>
      </c>
      <c r="C13512" s="11">
        <v>30.9</v>
      </c>
      <c r="D13512" s="11">
        <v>992.53250000000003</v>
      </c>
      <c r="E13512" s="11">
        <v>-7.4</v>
      </c>
      <c r="F13512" s="11">
        <v>497.26979999999998</v>
      </c>
      <c r="G13512" s="11">
        <v>71.52</v>
      </c>
      <c r="H13512" s="11">
        <v>7935</v>
      </c>
      <c r="I13512" s="1"/>
    </row>
    <row r="13513" spans="1:9">
      <c r="A13513" s="11">
        <v>107275</v>
      </c>
      <c r="B13513" s="1" t="s">
        <v>1357</v>
      </c>
      <c r="C13513" s="11">
        <v>39.06</v>
      </c>
      <c r="D13513" s="11">
        <v>927.51369999999997</v>
      </c>
      <c r="E13513" s="11">
        <v>-16.399999999999999</v>
      </c>
      <c r="F13513" s="11">
        <v>464.75650000000002</v>
      </c>
      <c r="G13513" s="11">
        <v>180.61</v>
      </c>
      <c r="H13513" s="11">
        <v>11881</v>
      </c>
      <c r="I13513" s="1"/>
    </row>
    <row r="13514" spans="1:9">
      <c r="A13514" s="11">
        <v>126154</v>
      </c>
      <c r="B13514" s="1" t="s">
        <v>14142</v>
      </c>
      <c r="C13514" s="11">
        <v>39.049999999999997</v>
      </c>
      <c r="D13514" s="11">
        <v>1230.6166000000001</v>
      </c>
      <c r="E13514" s="11">
        <v>-10.6</v>
      </c>
      <c r="F13514" s="11">
        <v>411.20850000000002</v>
      </c>
      <c r="G13514" s="11">
        <v>213.55</v>
      </c>
      <c r="H13514" s="11">
        <v>9196</v>
      </c>
      <c r="I13514" s="1"/>
    </row>
    <row r="13515" spans="1:9">
      <c r="A13515" s="11">
        <v>126455</v>
      </c>
      <c r="B13515" s="1" t="s">
        <v>14142</v>
      </c>
      <c r="C13515" s="11">
        <v>27</v>
      </c>
      <c r="D13515" s="11">
        <v>1230.6166000000001</v>
      </c>
      <c r="E13515" s="11">
        <v>-11.1</v>
      </c>
      <c r="F13515" s="11">
        <v>411.20830000000001</v>
      </c>
      <c r="G13515" s="11">
        <v>214.07</v>
      </c>
      <c r="H13515" s="11">
        <v>9196</v>
      </c>
      <c r="I13515" s="1"/>
    </row>
    <row r="13516" spans="1:9">
      <c r="A13516" s="11">
        <v>72633</v>
      </c>
      <c r="B13516" s="1" t="s">
        <v>14141</v>
      </c>
      <c r="C13516" s="11">
        <v>39.049999999999997</v>
      </c>
      <c r="D13516" s="11">
        <v>1032.4368999999999</v>
      </c>
      <c r="E13516" s="11">
        <v>-7.7</v>
      </c>
      <c r="F13516" s="11">
        <v>517.22170000000006</v>
      </c>
      <c r="G13516" s="11">
        <v>120.22</v>
      </c>
      <c r="H13516" s="11">
        <v>911</v>
      </c>
      <c r="I13516" s="1" t="s">
        <v>10812</v>
      </c>
    </row>
    <row r="13517" spans="1:9">
      <c r="A13517" s="11">
        <v>158495</v>
      </c>
      <c r="B13517" s="1" t="s">
        <v>14140</v>
      </c>
      <c r="C13517" s="11">
        <v>39.04</v>
      </c>
      <c r="D13517" s="11">
        <v>3346.4517000000001</v>
      </c>
      <c r="E13517" s="11">
        <v>-21.5</v>
      </c>
      <c r="F13517" s="11">
        <v>1116.4672</v>
      </c>
      <c r="G13517" s="11">
        <v>270.12</v>
      </c>
      <c r="H13517" s="11">
        <v>3</v>
      </c>
      <c r="I13517" s="1"/>
    </row>
    <row r="13518" spans="1:9">
      <c r="A13518" s="11">
        <v>95044</v>
      </c>
      <c r="B13518" s="1" t="s">
        <v>14139</v>
      </c>
      <c r="C13518" s="11">
        <v>39.04</v>
      </c>
      <c r="D13518" s="11">
        <v>846.42690000000005</v>
      </c>
      <c r="E13518" s="11">
        <v>-11.3</v>
      </c>
      <c r="F13518" s="11">
        <v>424.21600000000001</v>
      </c>
      <c r="G13518" s="11">
        <v>159.24</v>
      </c>
      <c r="H13518" s="11" t="s">
        <v>13641</v>
      </c>
      <c r="I13518" s="1" t="s">
        <v>10812</v>
      </c>
    </row>
    <row r="13519" spans="1:9">
      <c r="A13519" s="11">
        <v>95450</v>
      </c>
      <c r="B13519" s="1" t="s">
        <v>14139</v>
      </c>
      <c r="C13519" s="11">
        <v>32.5</v>
      </c>
      <c r="D13519" s="11">
        <v>846.42690000000005</v>
      </c>
      <c r="E13519" s="11">
        <v>-4.9000000000000004</v>
      </c>
      <c r="F13519" s="11">
        <v>424.21870000000001</v>
      </c>
      <c r="G13519" s="11">
        <v>159.96</v>
      </c>
      <c r="H13519" s="11" t="s">
        <v>13641</v>
      </c>
      <c r="I13519" s="1" t="s">
        <v>10812</v>
      </c>
    </row>
    <row r="13520" spans="1:9">
      <c r="A13520" s="11">
        <v>23541</v>
      </c>
      <c r="B13520" s="1" t="s">
        <v>14138</v>
      </c>
      <c r="C13520" s="11">
        <v>39.04</v>
      </c>
      <c r="D13520" s="11">
        <v>999.50969999999995</v>
      </c>
      <c r="E13520" s="11">
        <v>-5.9</v>
      </c>
      <c r="F13520" s="11">
        <v>500.75920000000002</v>
      </c>
      <c r="G13520" s="11">
        <v>34.549999999999997</v>
      </c>
      <c r="H13520" s="11">
        <v>1009</v>
      </c>
      <c r="I13520" s="1"/>
    </row>
    <row r="13521" spans="1:9">
      <c r="A13521" s="11">
        <v>23844</v>
      </c>
      <c r="B13521" s="1" t="s">
        <v>14138</v>
      </c>
      <c r="C13521" s="11">
        <v>36.97</v>
      </c>
      <c r="D13521" s="11">
        <v>999.50969999999995</v>
      </c>
      <c r="E13521" s="11">
        <v>-2.8</v>
      </c>
      <c r="F13521" s="11">
        <v>500.76069999999999</v>
      </c>
      <c r="G13521" s="11">
        <v>35.08</v>
      </c>
      <c r="H13521" s="11">
        <v>1009</v>
      </c>
      <c r="I13521" s="1"/>
    </row>
    <row r="13522" spans="1:9">
      <c r="A13522" s="11">
        <v>144046</v>
      </c>
      <c r="B13522" s="1" t="s">
        <v>14137</v>
      </c>
      <c r="C13522" s="11">
        <v>39.04</v>
      </c>
      <c r="D13522" s="11">
        <v>1233.6023</v>
      </c>
      <c r="E13522" s="11">
        <v>-15.4</v>
      </c>
      <c r="F13522" s="11">
        <v>617.79899999999998</v>
      </c>
      <c r="G13522" s="11">
        <v>244.85</v>
      </c>
      <c r="H13522" s="11">
        <v>2302</v>
      </c>
      <c r="I13522" s="1" t="s">
        <v>10820</v>
      </c>
    </row>
    <row r="13523" spans="1:9">
      <c r="A13523" s="11">
        <v>143746</v>
      </c>
      <c r="B13523" s="1" t="s">
        <v>14137</v>
      </c>
      <c r="C13523" s="11">
        <v>36.18</v>
      </c>
      <c r="D13523" s="11">
        <v>1233.6023</v>
      </c>
      <c r="E13523" s="11">
        <v>-14.4</v>
      </c>
      <c r="F13523" s="11">
        <v>617.79960000000005</v>
      </c>
      <c r="G13523" s="11">
        <v>244.33</v>
      </c>
      <c r="H13523" s="11">
        <v>2302</v>
      </c>
      <c r="I13523" s="1" t="s">
        <v>10820</v>
      </c>
    </row>
    <row r="13524" spans="1:9">
      <c r="A13524" s="11">
        <v>144350</v>
      </c>
      <c r="B13524" s="1" t="s">
        <v>14137</v>
      </c>
      <c r="C13524" s="11">
        <v>36.03</v>
      </c>
      <c r="D13524" s="11">
        <v>1233.6023</v>
      </c>
      <c r="E13524" s="11">
        <v>-14.3</v>
      </c>
      <c r="F13524" s="11">
        <v>617.79960000000005</v>
      </c>
      <c r="G13524" s="11">
        <v>245.39</v>
      </c>
      <c r="H13524" s="11">
        <v>2302</v>
      </c>
      <c r="I13524" s="1" t="s">
        <v>10820</v>
      </c>
    </row>
    <row r="13525" spans="1:9">
      <c r="A13525" s="11">
        <v>59495</v>
      </c>
      <c r="B13525" s="1" t="s">
        <v>14136</v>
      </c>
      <c r="C13525" s="11">
        <v>39.03</v>
      </c>
      <c r="D13525" s="11">
        <v>1371.5977</v>
      </c>
      <c r="E13525" s="11">
        <v>-5.6</v>
      </c>
      <c r="F13525" s="11">
        <v>458.20389999999998</v>
      </c>
      <c r="G13525" s="11">
        <v>97.22</v>
      </c>
      <c r="H13525" s="11">
        <v>3123</v>
      </c>
      <c r="I13525" s="1" t="s">
        <v>10820</v>
      </c>
    </row>
    <row r="13526" spans="1:9">
      <c r="A13526" s="11">
        <v>61728</v>
      </c>
      <c r="B13526" s="1" t="s">
        <v>2015</v>
      </c>
      <c r="C13526" s="11">
        <v>38.99</v>
      </c>
      <c r="D13526" s="11">
        <v>932.42729999999995</v>
      </c>
      <c r="E13526" s="11">
        <v>-6</v>
      </c>
      <c r="F13526" s="11">
        <v>467.21809999999999</v>
      </c>
      <c r="G13526" s="11">
        <v>101.1</v>
      </c>
      <c r="H13526" s="11">
        <v>1909</v>
      </c>
      <c r="I13526" s="1"/>
    </row>
    <row r="13527" spans="1:9">
      <c r="A13527" s="11">
        <v>61418</v>
      </c>
      <c r="B13527" s="1" t="s">
        <v>2015</v>
      </c>
      <c r="C13527" s="11">
        <v>33.880000000000003</v>
      </c>
      <c r="D13527" s="11">
        <v>932.42729999999995</v>
      </c>
      <c r="E13527" s="11">
        <v>-8.4</v>
      </c>
      <c r="F13527" s="11">
        <v>467.21699999999998</v>
      </c>
      <c r="G13527" s="11">
        <v>100.56</v>
      </c>
      <c r="H13527" s="11">
        <v>1909</v>
      </c>
      <c r="I13527" s="1"/>
    </row>
    <row r="13528" spans="1:9">
      <c r="A13528" s="11">
        <v>62027</v>
      </c>
      <c r="B13528" s="1" t="s">
        <v>2015</v>
      </c>
      <c r="C13528" s="11">
        <v>30.44</v>
      </c>
      <c r="D13528" s="11">
        <v>932.42729999999995</v>
      </c>
      <c r="E13528" s="11">
        <v>-5.5</v>
      </c>
      <c r="F13528" s="11">
        <v>467.21839999999997</v>
      </c>
      <c r="G13528" s="11">
        <v>101.62</v>
      </c>
      <c r="H13528" s="11">
        <v>1909</v>
      </c>
      <c r="I13528" s="1"/>
    </row>
    <row r="13529" spans="1:9">
      <c r="A13529" s="11">
        <v>185034</v>
      </c>
      <c r="B13529" s="1" t="s">
        <v>5128</v>
      </c>
      <c r="C13529" s="11">
        <v>38.99</v>
      </c>
      <c r="D13529" s="11">
        <v>977.51819999999998</v>
      </c>
      <c r="E13529" s="11">
        <v>-17.600000000000001</v>
      </c>
      <c r="F13529" s="11">
        <v>489.75779999999997</v>
      </c>
      <c r="G13529" s="11">
        <v>316.32</v>
      </c>
      <c r="H13529" s="11">
        <v>11886</v>
      </c>
      <c r="I13529" s="1"/>
    </row>
    <row r="13530" spans="1:9">
      <c r="A13530" s="11">
        <v>184732</v>
      </c>
      <c r="B13530" s="1" t="s">
        <v>5128</v>
      </c>
      <c r="C13530" s="11">
        <v>35.08</v>
      </c>
      <c r="D13530" s="11">
        <v>977.51819999999998</v>
      </c>
      <c r="E13530" s="11">
        <v>-24.4</v>
      </c>
      <c r="F13530" s="11">
        <v>489.75439999999998</v>
      </c>
      <c r="G13530" s="11">
        <v>315.81</v>
      </c>
      <c r="H13530" s="11">
        <v>11886</v>
      </c>
      <c r="I13530" s="1"/>
    </row>
    <row r="13531" spans="1:9">
      <c r="A13531" s="11">
        <v>157786</v>
      </c>
      <c r="B13531" s="1" t="s">
        <v>14135</v>
      </c>
      <c r="C13531" s="11">
        <v>38.99</v>
      </c>
      <c r="D13531" s="11">
        <v>1202.6869999999999</v>
      </c>
      <c r="E13531" s="11">
        <v>-18.8</v>
      </c>
      <c r="F13531" s="11">
        <v>602.33950000000004</v>
      </c>
      <c r="G13531" s="11">
        <v>268.86</v>
      </c>
      <c r="H13531" s="11" t="s">
        <v>14134</v>
      </c>
      <c r="I13531" s="1"/>
    </row>
    <row r="13532" spans="1:9">
      <c r="A13532" s="11">
        <v>94341</v>
      </c>
      <c r="B13532" s="1" t="s">
        <v>14133</v>
      </c>
      <c r="C13532" s="11">
        <v>38.979999999999997</v>
      </c>
      <c r="D13532" s="11">
        <v>850.40719999999999</v>
      </c>
      <c r="E13532" s="11">
        <v>-9.1</v>
      </c>
      <c r="F13532" s="11">
        <v>426.20699999999999</v>
      </c>
      <c r="G13532" s="11">
        <v>158.04</v>
      </c>
      <c r="H13532" s="11">
        <v>2137</v>
      </c>
      <c r="I13532" s="1"/>
    </row>
    <row r="13533" spans="1:9">
      <c r="A13533" s="11">
        <v>115653</v>
      </c>
      <c r="B13533" s="1" t="s">
        <v>14132</v>
      </c>
      <c r="C13533" s="11">
        <v>38.96</v>
      </c>
      <c r="D13533" s="11">
        <v>1378.6953000000001</v>
      </c>
      <c r="E13533" s="11">
        <v>-10.3</v>
      </c>
      <c r="F13533" s="11">
        <v>460.5677</v>
      </c>
      <c r="G13533" s="11">
        <v>195.24</v>
      </c>
      <c r="H13533" s="11" t="s">
        <v>12565</v>
      </c>
      <c r="I13533" s="1"/>
    </row>
    <row r="13534" spans="1:9">
      <c r="A13534" s="11">
        <v>115053</v>
      </c>
      <c r="B13534" s="1" t="s">
        <v>14132</v>
      </c>
      <c r="C13534" s="11">
        <v>36.130000000000003</v>
      </c>
      <c r="D13534" s="11">
        <v>1378.6953000000001</v>
      </c>
      <c r="E13534" s="11">
        <v>-12.4</v>
      </c>
      <c r="F13534" s="11">
        <v>460.56670000000003</v>
      </c>
      <c r="G13534" s="11">
        <v>194.19</v>
      </c>
      <c r="H13534" s="11" t="s">
        <v>12565</v>
      </c>
      <c r="I13534" s="1"/>
    </row>
    <row r="13535" spans="1:9">
      <c r="A13535" s="11">
        <v>293130</v>
      </c>
      <c r="B13535" s="1" t="s">
        <v>14131</v>
      </c>
      <c r="C13535" s="11">
        <v>38.96</v>
      </c>
      <c r="D13535" s="11">
        <v>1381.6990000000001</v>
      </c>
      <c r="E13535" s="11">
        <v>-16.7</v>
      </c>
      <c r="F13535" s="11">
        <v>691.84519999999998</v>
      </c>
      <c r="G13535" s="11">
        <v>505.35</v>
      </c>
      <c r="H13535" s="11">
        <v>4709</v>
      </c>
      <c r="I13535" s="1"/>
    </row>
    <row r="13536" spans="1:9">
      <c r="A13536" s="11">
        <v>142335</v>
      </c>
      <c r="B13536" s="1" t="s">
        <v>6141</v>
      </c>
      <c r="C13536" s="11">
        <v>38.950000000000003</v>
      </c>
      <c r="D13536" s="11">
        <v>1271.6655000000001</v>
      </c>
      <c r="E13536" s="11">
        <v>-12.1</v>
      </c>
      <c r="F13536" s="11">
        <v>636.83230000000003</v>
      </c>
      <c r="G13536" s="11">
        <v>241.86</v>
      </c>
      <c r="H13536" s="11" t="s">
        <v>6112</v>
      </c>
      <c r="I13536" s="1" t="s">
        <v>10812</v>
      </c>
    </row>
    <row r="13537" spans="1:9">
      <c r="A13537" s="11">
        <v>130827</v>
      </c>
      <c r="B13537" s="1" t="s">
        <v>14130</v>
      </c>
      <c r="C13537" s="11">
        <v>38.950000000000003</v>
      </c>
      <c r="D13537" s="11">
        <v>1850.8759</v>
      </c>
      <c r="E13537" s="11">
        <v>-14</v>
      </c>
      <c r="F13537" s="11">
        <v>617.95730000000003</v>
      </c>
      <c r="G13537" s="11">
        <v>221.79</v>
      </c>
      <c r="H13537" s="11" t="s">
        <v>9554</v>
      </c>
      <c r="I13537" s="1"/>
    </row>
    <row r="13538" spans="1:9">
      <c r="A13538" s="11">
        <v>81627</v>
      </c>
      <c r="B13538" s="1" t="s">
        <v>10483</v>
      </c>
      <c r="C13538" s="11">
        <v>38.92</v>
      </c>
      <c r="D13538" s="11">
        <v>1020.4546</v>
      </c>
      <c r="E13538" s="11">
        <v>-13.2</v>
      </c>
      <c r="F13538" s="11">
        <v>511.2278</v>
      </c>
      <c r="G13538" s="11">
        <v>135.88</v>
      </c>
      <c r="H13538" s="11">
        <v>1625</v>
      </c>
      <c r="I13538" s="1" t="s">
        <v>10812</v>
      </c>
    </row>
    <row r="13539" spans="1:9">
      <c r="A13539" s="11">
        <v>55958</v>
      </c>
      <c r="B13539" s="1" t="s">
        <v>8745</v>
      </c>
      <c r="C13539" s="11">
        <v>38.92</v>
      </c>
      <c r="D13539" s="11">
        <v>1192.5183</v>
      </c>
      <c r="E13539" s="11">
        <v>-5.3</v>
      </c>
      <c r="F13539" s="11">
        <v>398.51130000000001</v>
      </c>
      <c r="G13539" s="11">
        <v>91.01</v>
      </c>
      <c r="H13539" s="11">
        <v>2400</v>
      </c>
      <c r="I13539" s="1" t="s">
        <v>10812</v>
      </c>
    </row>
    <row r="13540" spans="1:9">
      <c r="A13540" s="11">
        <v>55657</v>
      </c>
      <c r="B13540" s="1" t="s">
        <v>8745</v>
      </c>
      <c r="C13540" s="11">
        <v>24.54</v>
      </c>
      <c r="D13540" s="11">
        <v>1192.5183</v>
      </c>
      <c r="E13540" s="11">
        <v>-6.5</v>
      </c>
      <c r="F13540" s="11">
        <v>398.51080000000002</v>
      </c>
      <c r="G13540" s="11">
        <v>90.49</v>
      </c>
      <c r="H13540" s="11">
        <v>2400</v>
      </c>
      <c r="I13540" s="1" t="s">
        <v>10812</v>
      </c>
    </row>
    <row r="13541" spans="1:9">
      <c r="A13541" s="11">
        <v>181198</v>
      </c>
      <c r="B13541" s="1" t="s">
        <v>14129</v>
      </c>
      <c r="C13541" s="11">
        <v>38.92</v>
      </c>
      <c r="D13541" s="11">
        <v>966.47450000000003</v>
      </c>
      <c r="E13541" s="11">
        <v>-16.100000000000001</v>
      </c>
      <c r="F13541" s="11">
        <v>484.23680000000002</v>
      </c>
      <c r="G13541" s="11">
        <v>309.63</v>
      </c>
      <c r="H13541" s="11">
        <v>8361</v>
      </c>
      <c r="I13541" s="1"/>
    </row>
    <row r="13542" spans="1:9">
      <c r="A13542" s="11">
        <v>181199</v>
      </c>
      <c r="B13542" s="1" t="s">
        <v>14129</v>
      </c>
      <c r="C13542" s="11">
        <v>32.130000000000003</v>
      </c>
      <c r="D13542" s="11">
        <v>966.47450000000003</v>
      </c>
      <c r="E13542" s="11">
        <v>-16.100000000000001</v>
      </c>
      <c r="F13542" s="11">
        <v>484.23680000000002</v>
      </c>
      <c r="G13542" s="11">
        <v>309.63</v>
      </c>
      <c r="H13542" s="11">
        <v>8361</v>
      </c>
      <c r="I13542" s="1"/>
    </row>
    <row r="13543" spans="1:9">
      <c r="A13543" s="11">
        <v>180190</v>
      </c>
      <c r="B13543" s="1" t="s">
        <v>14128</v>
      </c>
      <c r="C13543" s="11">
        <v>38.909999999999997</v>
      </c>
      <c r="D13543" s="11">
        <v>844.43299999999999</v>
      </c>
      <c r="E13543" s="11">
        <v>-17.3</v>
      </c>
      <c r="F13543" s="11">
        <v>423.2165</v>
      </c>
      <c r="G13543" s="11">
        <v>307.89</v>
      </c>
      <c r="H13543" s="11">
        <v>73</v>
      </c>
      <c r="I13543" s="1"/>
    </row>
    <row r="13544" spans="1:9">
      <c r="A13544" s="11">
        <v>179886</v>
      </c>
      <c r="B13544" s="1" t="s">
        <v>14128</v>
      </c>
      <c r="C13544" s="11">
        <v>32.08</v>
      </c>
      <c r="D13544" s="11">
        <v>844.43299999999999</v>
      </c>
      <c r="E13544" s="11">
        <v>-21.7</v>
      </c>
      <c r="F13544" s="11">
        <v>423.21460000000002</v>
      </c>
      <c r="G13544" s="11">
        <v>307.33999999999997</v>
      </c>
      <c r="H13544" s="11">
        <v>73</v>
      </c>
      <c r="I13544" s="1"/>
    </row>
    <row r="13545" spans="1:9">
      <c r="A13545" s="11">
        <v>179581</v>
      </c>
      <c r="B13545" s="1" t="s">
        <v>14128</v>
      </c>
      <c r="C13545" s="11">
        <v>27.93</v>
      </c>
      <c r="D13545" s="11">
        <v>844.43299999999999</v>
      </c>
      <c r="E13545" s="11">
        <v>-19.8</v>
      </c>
      <c r="F13545" s="11">
        <v>423.21539999999999</v>
      </c>
      <c r="G13545" s="11">
        <v>306.79000000000002</v>
      </c>
      <c r="H13545" s="11">
        <v>73</v>
      </c>
      <c r="I13545" s="1"/>
    </row>
    <row r="13546" spans="1:9">
      <c r="A13546" s="11">
        <v>175246</v>
      </c>
      <c r="B13546" s="1" t="s">
        <v>1267</v>
      </c>
      <c r="C13546" s="11">
        <v>38.909999999999997</v>
      </c>
      <c r="D13546" s="11">
        <v>1435.7492999999999</v>
      </c>
      <c r="E13546" s="11">
        <v>-10.5</v>
      </c>
      <c r="F13546" s="11">
        <v>479.58539999999999</v>
      </c>
      <c r="G13546" s="11">
        <v>299.26</v>
      </c>
      <c r="H13546" s="11">
        <v>11881</v>
      </c>
      <c r="I13546" s="1"/>
    </row>
    <row r="13547" spans="1:9">
      <c r="A13547" s="11">
        <v>206074</v>
      </c>
      <c r="B13547" s="1" t="s">
        <v>14127</v>
      </c>
      <c r="C13547" s="11">
        <v>38.909999999999997</v>
      </c>
      <c r="D13547" s="11">
        <v>1436.6572000000001</v>
      </c>
      <c r="E13547" s="11">
        <v>-16.399999999999999</v>
      </c>
      <c r="F13547" s="11">
        <v>719.32410000000004</v>
      </c>
      <c r="G13547" s="11">
        <v>353.17</v>
      </c>
      <c r="H13547" s="11" t="s">
        <v>13148</v>
      </c>
      <c r="I13547" s="1"/>
    </row>
    <row r="13548" spans="1:9">
      <c r="A13548" s="11">
        <v>307151</v>
      </c>
      <c r="B13548" s="1" t="s">
        <v>14126</v>
      </c>
      <c r="C13548" s="11">
        <v>38.9</v>
      </c>
      <c r="D13548" s="11">
        <v>1195.7653</v>
      </c>
      <c r="E13548" s="11">
        <v>-23.2</v>
      </c>
      <c r="F13548" s="11">
        <v>598.87599999999998</v>
      </c>
      <c r="G13548" s="11">
        <v>529.83000000000004</v>
      </c>
      <c r="H13548" s="11">
        <v>7875</v>
      </c>
      <c r="I13548" s="1"/>
    </row>
    <row r="13549" spans="1:9">
      <c r="A13549" s="11">
        <v>28088</v>
      </c>
      <c r="B13549" s="1" t="s">
        <v>14125</v>
      </c>
      <c r="C13549" s="11">
        <v>38.89</v>
      </c>
      <c r="D13549" s="11">
        <v>860.43520000000001</v>
      </c>
      <c r="E13549" s="11">
        <v>-9.1999999999999993</v>
      </c>
      <c r="F13549" s="11">
        <v>431.22089999999997</v>
      </c>
      <c r="G13549" s="11">
        <v>42.45</v>
      </c>
      <c r="H13549" s="11">
        <v>73</v>
      </c>
      <c r="I13549" s="1"/>
    </row>
    <row r="13550" spans="1:9">
      <c r="A13550" s="11">
        <v>28389</v>
      </c>
      <c r="B13550" s="1" t="s">
        <v>14125</v>
      </c>
      <c r="C13550" s="11">
        <v>38.159999999999997</v>
      </c>
      <c r="D13550" s="11">
        <v>860.43520000000001</v>
      </c>
      <c r="E13550" s="11">
        <v>-10.1</v>
      </c>
      <c r="F13550" s="11">
        <v>431.22050000000002</v>
      </c>
      <c r="G13550" s="11">
        <v>42.96</v>
      </c>
      <c r="H13550" s="11">
        <v>73</v>
      </c>
      <c r="I13550" s="1"/>
    </row>
    <row r="13551" spans="1:9">
      <c r="A13551" s="11">
        <v>27785</v>
      </c>
      <c r="B13551" s="1" t="s">
        <v>14125</v>
      </c>
      <c r="C13551" s="11">
        <v>32.35</v>
      </c>
      <c r="D13551" s="11">
        <v>860.43520000000001</v>
      </c>
      <c r="E13551" s="11">
        <v>-23.7</v>
      </c>
      <c r="F13551" s="11">
        <v>431.21469999999999</v>
      </c>
      <c r="G13551" s="11">
        <v>41.92</v>
      </c>
      <c r="H13551" s="11">
        <v>73</v>
      </c>
      <c r="I13551" s="1"/>
    </row>
    <row r="13552" spans="1:9">
      <c r="A13552" s="11">
        <v>28693</v>
      </c>
      <c r="B13552" s="1" t="s">
        <v>14125</v>
      </c>
      <c r="C13552" s="11">
        <v>28.71</v>
      </c>
      <c r="D13552" s="11">
        <v>860.43520000000001</v>
      </c>
      <c r="E13552" s="11">
        <v>-7.3</v>
      </c>
      <c r="F13552" s="11">
        <v>431.2217</v>
      </c>
      <c r="G13552" s="11">
        <v>43.48</v>
      </c>
      <c r="H13552" s="11">
        <v>73</v>
      </c>
      <c r="I13552" s="1"/>
    </row>
    <row r="13553" spans="1:9">
      <c r="A13553" s="11">
        <v>149603</v>
      </c>
      <c r="B13553" s="1" t="s">
        <v>14124</v>
      </c>
      <c r="C13553" s="11">
        <v>38.89</v>
      </c>
      <c r="D13553" s="11">
        <v>1100.5501999999999</v>
      </c>
      <c r="E13553" s="11">
        <v>-12.7</v>
      </c>
      <c r="F13553" s="11">
        <v>551.27539999999999</v>
      </c>
      <c r="G13553" s="11">
        <v>254.55</v>
      </c>
      <c r="H13553" s="11">
        <v>8849</v>
      </c>
      <c r="I13553" s="1"/>
    </row>
    <row r="13554" spans="1:9">
      <c r="A13554" s="11">
        <v>149295</v>
      </c>
      <c r="B13554" s="1" t="s">
        <v>14124</v>
      </c>
      <c r="C13554" s="11">
        <v>27.17</v>
      </c>
      <c r="D13554" s="11">
        <v>1100.5501999999999</v>
      </c>
      <c r="E13554" s="11">
        <v>-23.4</v>
      </c>
      <c r="F13554" s="11">
        <v>551.26949999999999</v>
      </c>
      <c r="G13554" s="11">
        <v>254.01</v>
      </c>
      <c r="H13554" s="11">
        <v>8849</v>
      </c>
      <c r="I13554" s="1"/>
    </row>
    <row r="13555" spans="1:9">
      <c r="A13555" s="11">
        <v>192226</v>
      </c>
      <c r="B13555" s="1" t="s">
        <v>14123</v>
      </c>
      <c r="C13555" s="11">
        <v>38.89</v>
      </c>
      <c r="D13555" s="11">
        <v>1194.5768</v>
      </c>
      <c r="E13555" s="11">
        <v>-17.399999999999999</v>
      </c>
      <c r="F13555" s="11">
        <v>598.28530000000001</v>
      </c>
      <c r="G13555" s="11">
        <v>328.95</v>
      </c>
      <c r="H13555" s="11">
        <v>5472</v>
      </c>
      <c r="I13555" s="1"/>
    </row>
    <row r="13556" spans="1:9">
      <c r="A13556" s="11">
        <v>153427</v>
      </c>
      <c r="B13556" s="1" t="s">
        <v>7897</v>
      </c>
      <c r="C13556" s="11">
        <v>38.880000000000003</v>
      </c>
      <c r="D13556" s="11">
        <v>878.44979999999998</v>
      </c>
      <c r="E13556" s="11">
        <v>-15.4</v>
      </c>
      <c r="F13556" s="11">
        <v>440.22539999999998</v>
      </c>
      <c r="G13556" s="11">
        <v>261.19</v>
      </c>
      <c r="H13556" s="11">
        <v>11980</v>
      </c>
      <c r="I13556" s="1"/>
    </row>
    <row r="13557" spans="1:9">
      <c r="A13557" s="11">
        <v>153731</v>
      </c>
      <c r="B13557" s="1" t="s">
        <v>7897</v>
      </c>
      <c r="C13557" s="11">
        <v>38.81</v>
      </c>
      <c r="D13557" s="11">
        <v>878.44979999999998</v>
      </c>
      <c r="E13557" s="11">
        <v>-16.100000000000001</v>
      </c>
      <c r="F13557" s="11">
        <v>440.2251</v>
      </c>
      <c r="G13557" s="11">
        <v>261.73</v>
      </c>
      <c r="H13557" s="11">
        <v>11980</v>
      </c>
      <c r="I13557" s="1"/>
    </row>
    <row r="13558" spans="1:9">
      <c r="A13558" s="11">
        <v>154334</v>
      </c>
      <c r="B13558" s="1" t="s">
        <v>7897</v>
      </c>
      <c r="C13558" s="11">
        <v>37.53</v>
      </c>
      <c r="D13558" s="11">
        <v>878.44979999999998</v>
      </c>
      <c r="E13558" s="11">
        <v>-15.9</v>
      </c>
      <c r="F13558" s="11">
        <v>440.22519999999997</v>
      </c>
      <c r="G13558" s="11">
        <v>262.77</v>
      </c>
      <c r="H13558" s="11">
        <v>11980</v>
      </c>
      <c r="I13558" s="1"/>
    </row>
    <row r="13559" spans="1:9">
      <c r="A13559" s="11">
        <v>154035</v>
      </c>
      <c r="B13559" s="1" t="s">
        <v>7897</v>
      </c>
      <c r="C13559" s="11">
        <v>37.5</v>
      </c>
      <c r="D13559" s="11">
        <v>878.44979999999998</v>
      </c>
      <c r="E13559" s="11">
        <v>-15.1</v>
      </c>
      <c r="F13559" s="11">
        <v>440.22550000000001</v>
      </c>
      <c r="G13559" s="11">
        <v>262.25</v>
      </c>
      <c r="H13559" s="11">
        <v>11980</v>
      </c>
      <c r="I13559" s="1"/>
    </row>
    <row r="13560" spans="1:9">
      <c r="A13560" s="11">
        <v>153124</v>
      </c>
      <c r="B13560" s="1" t="s">
        <v>7897</v>
      </c>
      <c r="C13560" s="11">
        <v>36.32</v>
      </c>
      <c r="D13560" s="11">
        <v>878.44979999999998</v>
      </c>
      <c r="E13560" s="11">
        <v>-14.3</v>
      </c>
      <c r="F13560" s="11">
        <v>440.22590000000002</v>
      </c>
      <c r="G13560" s="11">
        <v>260.69</v>
      </c>
      <c r="H13560" s="11">
        <v>11980</v>
      </c>
      <c r="I13560" s="1"/>
    </row>
    <row r="13561" spans="1:9">
      <c r="A13561" s="11">
        <v>123456</v>
      </c>
      <c r="B13561" s="1" t="s">
        <v>14122</v>
      </c>
      <c r="C13561" s="11">
        <v>38.880000000000003</v>
      </c>
      <c r="D13561" s="11">
        <v>1160.5672999999999</v>
      </c>
      <c r="E13561" s="11">
        <v>-11.8</v>
      </c>
      <c r="F13561" s="11">
        <v>581.28409999999997</v>
      </c>
      <c r="G13561" s="11">
        <v>208.89</v>
      </c>
      <c r="H13561" s="11">
        <v>11604</v>
      </c>
      <c r="I13561" s="1"/>
    </row>
    <row r="13562" spans="1:9">
      <c r="A13562" s="11">
        <v>123757</v>
      </c>
      <c r="B13562" s="1" t="s">
        <v>14122</v>
      </c>
      <c r="C13562" s="11">
        <v>35.299999999999997</v>
      </c>
      <c r="D13562" s="11">
        <v>1160.5672999999999</v>
      </c>
      <c r="E13562" s="11">
        <v>-16.5</v>
      </c>
      <c r="F13562" s="11">
        <v>581.28129999999999</v>
      </c>
      <c r="G13562" s="11">
        <v>209.42</v>
      </c>
      <c r="H13562" s="11">
        <v>11604</v>
      </c>
      <c r="I13562" s="1"/>
    </row>
    <row r="13563" spans="1:9">
      <c r="A13563" s="11">
        <v>72730</v>
      </c>
      <c r="B13563" s="1" t="s">
        <v>955</v>
      </c>
      <c r="C13563" s="11">
        <v>38.880000000000003</v>
      </c>
      <c r="D13563" s="11">
        <v>1049.4712999999999</v>
      </c>
      <c r="E13563" s="11">
        <v>-8.1999999999999993</v>
      </c>
      <c r="F13563" s="11">
        <v>525.73860000000002</v>
      </c>
      <c r="G13563" s="11">
        <v>120.35</v>
      </c>
      <c r="H13563" s="11">
        <v>11911</v>
      </c>
      <c r="I13563" s="1" t="s">
        <v>10812</v>
      </c>
    </row>
    <row r="13564" spans="1:9">
      <c r="A13564" s="11">
        <v>73032</v>
      </c>
      <c r="B13564" s="1" t="s">
        <v>955</v>
      </c>
      <c r="C13564" s="11">
        <v>38.15</v>
      </c>
      <c r="D13564" s="11">
        <v>1049.4712999999999</v>
      </c>
      <c r="E13564" s="11">
        <v>-8.3000000000000007</v>
      </c>
      <c r="F13564" s="11">
        <v>525.73860000000002</v>
      </c>
      <c r="G13564" s="11">
        <v>120.85</v>
      </c>
      <c r="H13564" s="11">
        <v>11911</v>
      </c>
      <c r="I13564" s="1" t="s">
        <v>10812</v>
      </c>
    </row>
    <row r="13565" spans="1:9">
      <c r="A13565" s="11">
        <v>72428</v>
      </c>
      <c r="B13565" s="1" t="s">
        <v>955</v>
      </c>
      <c r="C13565" s="11">
        <v>36.75</v>
      </c>
      <c r="D13565" s="11">
        <v>1049.4712999999999</v>
      </c>
      <c r="E13565" s="11">
        <v>-8.3000000000000007</v>
      </c>
      <c r="F13565" s="11">
        <v>525.73860000000002</v>
      </c>
      <c r="G13565" s="11">
        <v>119.84</v>
      </c>
      <c r="H13565" s="11">
        <v>11911</v>
      </c>
      <c r="I13565" s="1" t="s">
        <v>10812</v>
      </c>
    </row>
    <row r="13566" spans="1:9">
      <c r="A13566" s="11">
        <v>73343</v>
      </c>
      <c r="B13566" s="1" t="s">
        <v>955</v>
      </c>
      <c r="C13566" s="11">
        <v>36.44</v>
      </c>
      <c r="D13566" s="11">
        <v>1049.4712999999999</v>
      </c>
      <c r="E13566" s="11">
        <v>-8.1999999999999993</v>
      </c>
      <c r="F13566" s="11">
        <v>525.73860000000002</v>
      </c>
      <c r="G13566" s="11">
        <v>121.42</v>
      </c>
      <c r="H13566" s="11">
        <v>11911</v>
      </c>
      <c r="I13566" s="1" t="s">
        <v>10812</v>
      </c>
    </row>
    <row r="13567" spans="1:9">
      <c r="A13567" s="11">
        <v>72123</v>
      </c>
      <c r="B13567" s="1" t="s">
        <v>955</v>
      </c>
      <c r="C13567" s="11">
        <v>35.51</v>
      </c>
      <c r="D13567" s="11">
        <v>1049.4712999999999</v>
      </c>
      <c r="E13567" s="11">
        <v>-10.8</v>
      </c>
      <c r="F13567" s="11">
        <v>525.73720000000003</v>
      </c>
      <c r="G13567" s="11">
        <v>119.29</v>
      </c>
      <c r="H13567" s="11">
        <v>11911</v>
      </c>
      <c r="I13567" s="1" t="s">
        <v>10812</v>
      </c>
    </row>
    <row r="13568" spans="1:9">
      <c r="A13568" s="11">
        <v>76076</v>
      </c>
      <c r="B13568" s="1" t="s">
        <v>955</v>
      </c>
      <c r="C13568" s="11">
        <v>35.369999999999997</v>
      </c>
      <c r="D13568" s="11">
        <v>1049.4712999999999</v>
      </c>
      <c r="E13568" s="11">
        <v>-14.3</v>
      </c>
      <c r="F13568" s="11">
        <v>525.73540000000003</v>
      </c>
      <c r="G13568" s="11">
        <v>126.2</v>
      </c>
      <c r="H13568" s="11">
        <v>11911</v>
      </c>
      <c r="I13568" s="1" t="s">
        <v>10812</v>
      </c>
    </row>
    <row r="13569" spans="1:9">
      <c r="A13569" s="11">
        <v>75463</v>
      </c>
      <c r="B13569" s="1" t="s">
        <v>955</v>
      </c>
      <c r="C13569" s="11">
        <v>34.83</v>
      </c>
      <c r="D13569" s="11">
        <v>1049.4712999999999</v>
      </c>
      <c r="E13569" s="11">
        <v>-12.8</v>
      </c>
      <c r="F13569" s="11">
        <v>525.73620000000005</v>
      </c>
      <c r="G13569" s="11">
        <v>125.12</v>
      </c>
      <c r="H13569" s="11">
        <v>11911</v>
      </c>
      <c r="I13569" s="1" t="s">
        <v>10812</v>
      </c>
    </row>
    <row r="13570" spans="1:9">
      <c r="A13570" s="11">
        <v>75768</v>
      </c>
      <c r="B13570" s="1" t="s">
        <v>955</v>
      </c>
      <c r="C13570" s="11">
        <v>33.72</v>
      </c>
      <c r="D13570" s="11">
        <v>1049.4712999999999</v>
      </c>
      <c r="E13570" s="11">
        <v>-6.7</v>
      </c>
      <c r="F13570" s="11">
        <v>525.73940000000005</v>
      </c>
      <c r="G13570" s="11">
        <v>125.67</v>
      </c>
      <c r="H13570" s="11">
        <v>11911</v>
      </c>
      <c r="I13570" s="1" t="s">
        <v>10812</v>
      </c>
    </row>
    <row r="13571" spans="1:9">
      <c r="A13571" s="11">
        <v>73642</v>
      </c>
      <c r="B13571" s="1" t="s">
        <v>955</v>
      </c>
      <c r="C13571" s="11">
        <v>31.26</v>
      </c>
      <c r="D13571" s="11">
        <v>1049.4712999999999</v>
      </c>
      <c r="E13571" s="11">
        <v>-9.3000000000000007</v>
      </c>
      <c r="F13571" s="11">
        <v>525.73800000000006</v>
      </c>
      <c r="G13571" s="11">
        <v>121.96</v>
      </c>
      <c r="H13571" s="11">
        <v>11911</v>
      </c>
      <c r="I13571" s="1" t="s">
        <v>10812</v>
      </c>
    </row>
    <row r="13572" spans="1:9">
      <c r="A13572" s="11">
        <v>236661</v>
      </c>
      <c r="B13572" s="1" t="s">
        <v>14121</v>
      </c>
      <c r="C13572" s="11">
        <v>38.880000000000003</v>
      </c>
      <c r="D13572" s="11">
        <v>2099.9504000000002</v>
      </c>
      <c r="E13572" s="11">
        <v>-21.8</v>
      </c>
      <c r="F13572" s="11">
        <v>700.97550000000001</v>
      </c>
      <c r="G13572" s="11">
        <v>406.63</v>
      </c>
      <c r="H13572" s="11">
        <v>5313</v>
      </c>
      <c r="I13572" s="1" t="s">
        <v>10820</v>
      </c>
    </row>
    <row r="13573" spans="1:9">
      <c r="A13573" s="11">
        <v>61622</v>
      </c>
      <c r="B13573" s="1" t="s">
        <v>975</v>
      </c>
      <c r="C13573" s="11">
        <v>38.86</v>
      </c>
      <c r="D13573" s="11">
        <v>870.52869999999996</v>
      </c>
      <c r="E13573" s="11">
        <v>-6.8</v>
      </c>
      <c r="F13573" s="11">
        <v>436.26859999999999</v>
      </c>
      <c r="G13573" s="11">
        <v>100.92</v>
      </c>
      <c r="H13573" s="11">
        <v>11911</v>
      </c>
      <c r="I13573" s="1"/>
    </row>
    <row r="13574" spans="1:9">
      <c r="A13574" s="11">
        <v>61315</v>
      </c>
      <c r="B13574" s="1" t="s">
        <v>975</v>
      </c>
      <c r="C13574" s="11">
        <v>31.75</v>
      </c>
      <c r="D13574" s="11">
        <v>870.52869999999996</v>
      </c>
      <c r="E13574" s="11">
        <v>-7.9</v>
      </c>
      <c r="F13574" s="11">
        <v>436.26819999999998</v>
      </c>
      <c r="G13574" s="11">
        <v>100.38</v>
      </c>
      <c r="H13574" s="11">
        <v>11911</v>
      </c>
      <c r="I13574" s="1"/>
    </row>
    <row r="13575" spans="1:9">
      <c r="A13575" s="11">
        <v>61924</v>
      </c>
      <c r="B13575" s="1" t="s">
        <v>975</v>
      </c>
      <c r="C13575" s="11">
        <v>29.15</v>
      </c>
      <c r="D13575" s="11">
        <v>870.52869999999996</v>
      </c>
      <c r="E13575" s="11">
        <v>-6.4</v>
      </c>
      <c r="F13575" s="11">
        <v>436.2688</v>
      </c>
      <c r="G13575" s="11">
        <v>101.44</v>
      </c>
      <c r="H13575" s="11">
        <v>11911</v>
      </c>
      <c r="I13575" s="1"/>
    </row>
    <row r="13576" spans="1:9">
      <c r="A13576" s="11">
        <v>220185</v>
      </c>
      <c r="B13576" s="1" t="s">
        <v>5120</v>
      </c>
      <c r="C13576" s="11">
        <v>38.85</v>
      </c>
      <c r="D13576" s="11">
        <v>891.50649999999996</v>
      </c>
      <c r="E13576" s="11">
        <v>-20.8</v>
      </c>
      <c r="F13576" s="11">
        <v>446.75130000000001</v>
      </c>
      <c r="G13576" s="11">
        <v>377.79</v>
      </c>
      <c r="H13576" s="11">
        <v>11886</v>
      </c>
      <c r="I13576" s="1"/>
    </row>
    <row r="13577" spans="1:9">
      <c r="A13577" s="11">
        <v>219885</v>
      </c>
      <c r="B13577" s="1" t="s">
        <v>5120</v>
      </c>
      <c r="C13577" s="11">
        <v>37.35</v>
      </c>
      <c r="D13577" s="11">
        <v>891.50649999999996</v>
      </c>
      <c r="E13577" s="11">
        <v>-20.8</v>
      </c>
      <c r="F13577" s="11">
        <v>446.75130000000001</v>
      </c>
      <c r="G13577" s="11">
        <v>377.29</v>
      </c>
      <c r="H13577" s="11">
        <v>11886</v>
      </c>
      <c r="I13577" s="1"/>
    </row>
    <row r="13578" spans="1:9">
      <c r="A13578" s="11">
        <v>220488</v>
      </c>
      <c r="B13578" s="1" t="s">
        <v>5120</v>
      </c>
      <c r="C13578" s="11">
        <v>36.68</v>
      </c>
      <c r="D13578" s="11">
        <v>891.50649999999996</v>
      </c>
      <c r="E13578" s="11">
        <v>-22.4</v>
      </c>
      <c r="F13578" s="11">
        <v>446.75049999999999</v>
      </c>
      <c r="G13578" s="11">
        <v>378.32</v>
      </c>
      <c r="H13578" s="11">
        <v>11886</v>
      </c>
      <c r="I13578" s="1"/>
    </row>
    <row r="13579" spans="1:9">
      <c r="A13579" s="11">
        <v>219580</v>
      </c>
      <c r="B13579" s="1" t="s">
        <v>5120</v>
      </c>
      <c r="C13579" s="11">
        <v>36.67</v>
      </c>
      <c r="D13579" s="11">
        <v>891.50649999999996</v>
      </c>
      <c r="E13579" s="11">
        <v>-19.399999999999999</v>
      </c>
      <c r="F13579" s="11">
        <v>446.75189999999998</v>
      </c>
      <c r="G13579" s="11">
        <v>376.74</v>
      </c>
      <c r="H13579" s="11">
        <v>11886</v>
      </c>
      <c r="I13579" s="1"/>
    </row>
    <row r="13580" spans="1:9">
      <c r="A13580" s="11">
        <v>219278</v>
      </c>
      <c r="B13580" s="1" t="s">
        <v>5120</v>
      </c>
      <c r="C13580" s="11">
        <v>35.619999999999997</v>
      </c>
      <c r="D13580" s="11">
        <v>891.50649999999996</v>
      </c>
      <c r="E13580" s="11">
        <v>-20.9</v>
      </c>
      <c r="F13580" s="11">
        <v>446.75119999999998</v>
      </c>
      <c r="G13580" s="11">
        <v>376.22</v>
      </c>
      <c r="H13580" s="11">
        <v>11886</v>
      </c>
      <c r="I13580" s="1"/>
    </row>
    <row r="13581" spans="1:9">
      <c r="A13581" s="11">
        <v>218972</v>
      </c>
      <c r="B13581" s="1" t="s">
        <v>5120</v>
      </c>
      <c r="C13581" s="11">
        <v>34.33</v>
      </c>
      <c r="D13581" s="11">
        <v>891.50649999999996</v>
      </c>
      <c r="E13581" s="11">
        <v>-21.2</v>
      </c>
      <c r="F13581" s="11">
        <v>446.75110000000001</v>
      </c>
      <c r="G13581" s="11">
        <v>375.65</v>
      </c>
      <c r="H13581" s="11">
        <v>11886</v>
      </c>
      <c r="I13581" s="1"/>
    </row>
    <row r="13582" spans="1:9">
      <c r="A13582" s="11">
        <v>356635</v>
      </c>
      <c r="B13582" s="1" t="s">
        <v>14120</v>
      </c>
      <c r="C13582" s="11">
        <v>38.840000000000003</v>
      </c>
      <c r="D13582" s="11">
        <v>1646.8878999999999</v>
      </c>
      <c r="E13582" s="11">
        <v>-24.3</v>
      </c>
      <c r="F13582" s="11">
        <v>549.95659999999998</v>
      </c>
      <c r="G13582" s="11">
        <v>616.4</v>
      </c>
      <c r="H13582" s="11">
        <v>12126</v>
      </c>
      <c r="I13582" s="1"/>
    </row>
    <row r="13583" spans="1:9">
      <c r="A13583" s="11">
        <v>189393</v>
      </c>
      <c r="B13583" s="1" t="s">
        <v>14119</v>
      </c>
      <c r="C13583" s="11">
        <v>38.83</v>
      </c>
      <c r="D13583" s="11">
        <v>1548.7242000000001</v>
      </c>
      <c r="E13583" s="11">
        <v>-9.1</v>
      </c>
      <c r="F13583" s="11">
        <v>775.36239999999998</v>
      </c>
      <c r="G13583" s="11">
        <v>324.05</v>
      </c>
      <c r="H13583" s="11" t="s">
        <v>4167</v>
      </c>
      <c r="I13583" s="1" t="s">
        <v>10820</v>
      </c>
    </row>
    <row r="13584" spans="1:9">
      <c r="A13584" s="11">
        <v>49194</v>
      </c>
      <c r="B13584" s="1" t="s">
        <v>977</v>
      </c>
      <c r="C13584" s="11">
        <v>38.83</v>
      </c>
      <c r="D13584" s="11">
        <v>842.52250000000004</v>
      </c>
      <c r="E13584" s="11">
        <v>-8.8000000000000007</v>
      </c>
      <c r="F13584" s="11">
        <v>422.26479999999998</v>
      </c>
      <c r="G13584" s="11">
        <v>79.239999999999995</v>
      </c>
      <c r="H13584" s="11">
        <v>11911</v>
      </c>
      <c r="I13584" s="1"/>
    </row>
    <row r="13585" spans="1:9">
      <c r="A13585" s="11">
        <v>49498</v>
      </c>
      <c r="B13585" s="1" t="s">
        <v>977</v>
      </c>
      <c r="C13585" s="11">
        <v>32.75</v>
      </c>
      <c r="D13585" s="11">
        <v>842.52250000000004</v>
      </c>
      <c r="E13585" s="11">
        <v>-6.9</v>
      </c>
      <c r="F13585" s="11">
        <v>422.26560000000001</v>
      </c>
      <c r="G13585" s="11">
        <v>79.760000000000005</v>
      </c>
      <c r="H13585" s="11">
        <v>11911</v>
      </c>
      <c r="I13585" s="1"/>
    </row>
    <row r="13586" spans="1:9">
      <c r="A13586" s="11">
        <v>49802</v>
      </c>
      <c r="B13586" s="1" t="s">
        <v>977</v>
      </c>
      <c r="C13586" s="11">
        <v>30.48</v>
      </c>
      <c r="D13586" s="11">
        <v>842.52250000000004</v>
      </c>
      <c r="E13586" s="11">
        <v>-10.3</v>
      </c>
      <c r="F13586" s="11">
        <v>422.26420000000002</v>
      </c>
      <c r="G13586" s="11">
        <v>80.27</v>
      </c>
      <c r="H13586" s="11">
        <v>11911</v>
      </c>
      <c r="I13586" s="1"/>
    </row>
    <row r="13587" spans="1:9">
      <c r="A13587" s="11">
        <v>48892</v>
      </c>
      <c r="B13587" s="1" t="s">
        <v>977</v>
      </c>
      <c r="C13587" s="11">
        <v>24.67</v>
      </c>
      <c r="D13587" s="11">
        <v>842.52250000000004</v>
      </c>
      <c r="E13587" s="11">
        <v>-10.8</v>
      </c>
      <c r="F13587" s="11">
        <v>422.26400000000001</v>
      </c>
      <c r="G13587" s="11">
        <v>78.69</v>
      </c>
      <c r="H13587" s="11">
        <v>11911</v>
      </c>
      <c r="I13587" s="1"/>
    </row>
    <row r="13588" spans="1:9">
      <c r="A13588" s="11">
        <v>193017</v>
      </c>
      <c r="B13588" s="1" t="s">
        <v>14118</v>
      </c>
      <c r="C13588" s="11">
        <v>38.81</v>
      </c>
      <c r="D13588" s="11">
        <v>1265.6292000000001</v>
      </c>
      <c r="E13588" s="11">
        <v>-20.8</v>
      </c>
      <c r="F13588" s="11">
        <v>633.80870000000004</v>
      </c>
      <c r="G13588" s="11">
        <v>330.33</v>
      </c>
      <c r="H13588" s="11" t="s">
        <v>12276</v>
      </c>
      <c r="I13588" s="1"/>
    </row>
    <row r="13589" spans="1:9">
      <c r="A13589" s="11">
        <v>193320</v>
      </c>
      <c r="B13589" s="1" t="s">
        <v>14118</v>
      </c>
      <c r="C13589" s="11">
        <v>38.11</v>
      </c>
      <c r="D13589" s="11">
        <v>1265.6292000000001</v>
      </c>
      <c r="E13589" s="11">
        <v>-24.3</v>
      </c>
      <c r="F13589" s="11">
        <v>633.80650000000003</v>
      </c>
      <c r="G13589" s="11">
        <v>330.85</v>
      </c>
      <c r="H13589" s="11" t="s">
        <v>12276</v>
      </c>
      <c r="I13589" s="1"/>
    </row>
    <row r="13590" spans="1:9">
      <c r="A13590" s="11">
        <v>192716</v>
      </c>
      <c r="B13590" s="1" t="s">
        <v>14118</v>
      </c>
      <c r="C13590" s="11">
        <v>35.06</v>
      </c>
      <c r="D13590" s="11">
        <v>1265.6292000000001</v>
      </c>
      <c r="E13590" s="11">
        <v>-23</v>
      </c>
      <c r="F13590" s="11">
        <v>633.80730000000005</v>
      </c>
      <c r="G13590" s="11">
        <v>329.83</v>
      </c>
      <c r="H13590" s="11" t="s">
        <v>12276</v>
      </c>
      <c r="I13590" s="1"/>
    </row>
    <row r="13591" spans="1:9">
      <c r="A13591" s="11">
        <v>171613</v>
      </c>
      <c r="B13591" s="1" t="s">
        <v>14117</v>
      </c>
      <c r="C13591" s="11">
        <v>38.78</v>
      </c>
      <c r="D13591" s="11">
        <v>1079.5609999999999</v>
      </c>
      <c r="E13591" s="11">
        <v>-18</v>
      </c>
      <c r="F13591" s="11">
        <v>540.77809999999999</v>
      </c>
      <c r="G13591" s="11">
        <v>292.93</v>
      </c>
      <c r="H13591" s="11">
        <v>5253</v>
      </c>
      <c r="I13591" s="1"/>
    </row>
    <row r="13592" spans="1:9">
      <c r="A13592" s="11">
        <v>171917</v>
      </c>
      <c r="B13592" s="1" t="s">
        <v>14117</v>
      </c>
      <c r="C13592" s="11">
        <v>29.52</v>
      </c>
      <c r="D13592" s="11">
        <v>1079.5609999999999</v>
      </c>
      <c r="E13592" s="11">
        <v>-20.8</v>
      </c>
      <c r="F13592" s="11">
        <v>540.77660000000003</v>
      </c>
      <c r="G13592" s="11">
        <v>293.45</v>
      </c>
      <c r="H13592" s="11">
        <v>5253</v>
      </c>
      <c r="I13592" s="1"/>
    </row>
    <row r="13593" spans="1:9">
      <c r="A13593" s="11">
        <v>25357</v>
      </c>
      <c r="B13593" s="1" t="s">
        <v>14116</v>
      </c>
      <c r="C13593" s="11">
        <v>38.78</v>
      </c>
      <c r="D13593" s="11">
        <v>775.38639999999998</v>
      </c>
      <c r="E13593" s="11">
        <v>-8.5</v>
      </c>
      <c r="F13593" s="11">
        <v>388.69720000000001</v>
      </c>
      <c r="G13593" s="11">
        <v>37.64</v>
      </c>
      <c r="H13593" s="11" t="s">
        <v>12889</v>
      </c>
      <c r="I13593" s="1"/>
    </row>
    <row r="13594" spans="1:9">
      <c r="A13594" s="11">
        <v>84544</v>
      </c>
      <c r="B13594" s="1" t="s">
        <v>3674</v>
      </c>
      <c r="C13594" s="11">
        <v>38.770000000000003</v>
      </c>
      <c r="D13594" s="11">
        <v>848.4248</v>
      </c>
      <c r="E13594" s="11">
        <v>-12</v>
      </c>
      <c r="F13594" s="11">
        <v>425.21460000000002</v>
      </c>
      <c r="G13594" s="11">
        <v>140.94999999999999</v>
      </c>
      <c r="H13594" s="11">
        <v>4582</v>
      </c>
      <c r="I13594" s="1"/>
    </row>
    <row r="13595" spans="1:9">
      <c r="A13595" s="11">
        <v>6369</v>
      </c>
      <c r="B13595" s="1" t="s">
        <v>14115</v>
      </c>
      <c r="C13595" s="11">
        <v>38.770000000000003</v>
      </c>
      <c r="D13595" s="11">
        <v>1033.5039999999999</v>
      </c>
      <c r="E13595" s="11">
        <v>-6.6</v>
      </c>
      <c r="F13595" s="11">
        <v>517.7559</v>
      </c>
      <c r="G13595" s="11">
        <v>5.98</v>
      </c>
      <c r="H13595" s="11" t="s">
        <v>10014</v>
      </c>
      <c r="I13595" s="1"/>
    </row>
    <row r="13596" spans="1:9">
      <c r="A13596" s="11">
        <v>6674</v>
      </c>
      <c r="B13596" s="1" t="s">
        <v>14115</v>
      </c>
      <c r="C13596" s="11">
        <v>34.32</v>
      </c>
      <c r="D13596" s="11">
        <v>1033.5039999999999</v>
      </c>
      <c r="E13596" s="11">
        <v>-0.7</v>
      </c>
      <c r="F13596" s="11">
        <v>517.75890000000004</v>
      </c>
      <c r="G13596" s="11">
        <v>6.49</v>
      </c>
      <c r="H13596" s="11" t="s">
        <v>10014</v>
      </c>
      <c r="I13596" s="1"/>
    </row>
    <row r="13597" spans="1:9">
      <c r="A13597" s="11">
        <v>6069</v>
      </c>
      <c r="B13597" s="1" t="s">
        <v>14115</v>
      </c>
      <c r="C13597" s="11">
        <v>30.53</v>
      </c>
      <c r="D13597" s="11">
        <v>1033.5039999999999</v>
      </c>
      <c r="E13597" s="11">
        <v>-0.6</v>
      </c>
      <c r="F13597" s="11">
        <v>517.75900000000001</v>
      </c>
      <c r="G13597" s="11">
        <v>5.45</v>
      </c>
      <c r="H13597" s="11" t="s">
        <v>10014</v>
      </c>
      <c r="I13597" s="1"/>
    </row>
    <row r="13598" spans="1:9">
      <c r="A13598" s="11">
        <v>186149</v>
      </c>
      <c r="B13598" s="1" t="s">
        <v>2009</v>
      </c>
      <c r="C13598" s="11">
        <v>38.770000000000003</v>
      </c>
      <c r="D13598" s="11">
        <v>932.53309999999999</v>
      </c>
      <c r="E13598" s="11">
        <v>-17</v>
      </c>
      <c r="F13598" s="11">
        <v>467.26589999999999</v>
      </c>
      <c r="G13598" s="11">
        <v>318.27</v>
      </c>
      <c r="H13598" s="11">
        <v>1909</v>
      </c>
      <c r="I13598" s="1"/>
    </row>
    <row r="13599" spans="1:9">
      <c r="A13599" s="11">
        <v>186452</v>
      </c>
      <c r="B13599" s="1" t="s">
        <v>2009</v>
      </c>
      <c r="C13599" s="11">
        <v>37.83</v>
      </c>
      <c r="D13599" s="11">
        <v>932.53309999999999</v>
      </c>
      <c r="E13599" s="11">
        <v>-17.8</v>
      </c>
      <c r="F13599" s="11">
        <v>467.26549999999997</v>
      </c>
      <c r="G13599" s="11">
        <v>318.81</v>
      </c>
      <c r="H13599" s="11">
        <v>1909</v>
      </c>
      <c r="I13599" s="1"/>
    </row>
    <row r="13600" spans="1:9">
      <c r="A13600" s="11">
        <v>185844</v>
      </c>
      <c r="B13600" s="1" t="s">
        <v>2009</v>
      </c>
      <c r="C13600" s="11">
        <v>37.01</v>
      </c>
      <c r="D13600" s="11">
        <v>932.53309999999999</v>
      </c>
      <c r="E13600" s="11">
        <v>-16.5</v>
      </c>
      <c r="F13600" s="11">
        <v>467.26609999999999</v>
      </c>
      <c r="G13600" s="11">
        <v>317.75</v>
      </c>
      <c r="H13600" s="11">
        <v>1909</v>
      </c>
      <c r="I13600" s="1"/>
    </row>
    <row r="13601" spans="1:9">
      <c r="A13601" s="11">
        <v>186764</v>
      </c>
      <c r="B13601" s="1" t="s">
        <v>2009</v>
      </c>
      <c r="C13601" s="11">
        <v>27.47</v>
      </c>
      <c r="D13601" s="11">
        <v>932.53309999999999</v>
      </c>
      <c r="E13601" s="11">
        <v>-18.3</v>
      </c>
      <c r="F13601" s="11">
        <v>467.26530000000002</v>
      </c>
      <c r="G13601" s="11">
        <v>319.37</v>
      </c>
      <c r="H13601" s="11">
        <v>1909</v>
      </c>
      <c r="I13601" s="1"/>
    </row>
    <row r="13602" spans="1:9">
      <c r="A13602" s="11">
        <v>50805</v>
      </c>
      <c r="B13602" s="1" t="s">
        <v>14114</v>
      </c>
      <c r="C13602" s="11">
        <v>38.770000000000003</v>
      </c>
      <c r="D13602" s="11">
        <v>1073.5717</v>
      </c>
      <c r="E13602" s="11">
        <v>-5.8</v>
      </c>
      <c r="F13602" s="11">
        <v>358.86239999999998</v>
      </c>
      <c r="G13602" s="11">
        <v>81.99</v>
      </c>
      <c r="H13602" s="11">
        <v>1167</v>
      </c>
      <c r="I13602" s="1"/>
    </row>
    <row r="13603" spans="1:9">
      <c r="A13603" s="11">
        <v>59599</v>
      </c>
      <c r="B13603" s="1" t="s">
        <v>14113</v>
      </c>
      <c r="C13603" s="11">
        <v>38.76</v>
      </c>
      <c r="D13603" s="11">
        <v>1039.5009</v>
      </c>
      <c r="E13603" s="11">
        <v>-13.2</v>
      </c>
      <c r="F13603" s="11">
        <v>520.7509</v>
      </c>
      <c r="G13603" s="11">
        <v>97.46</v>
      </c>
      <c r="H13603" s="11">
        <v>5879</v>
      </c>
      <c r="I13603" s="1"/>
    </row>
    <row r="13604" spans="1:9">
      <c r="A13604" s="11">
        <v>18991</v>
      </c>
      <c r="B13604" s="1" t="s">
        <v>14112</v>
      </c>
      <c r="C13604" s="11">
        <v>38.74</v>
      </c>
      <c r="D13604" s="11">
        <v>895.36710000000005</v>
      </c>
      <c r="E13604" s="11">
        <v>-6</v>
      </c>
      <c r="F13604" s="11">
        <v>448.68810000000002</v>
      </c>
      <c r="G13604" s="11">
        <v>26.54</v>
      </c>
      <c r="H13604" s="11" t="s">
        <v>14111</v>
      </c>
      <c r="I13604" s="1"/>
    </row>
    <row r="13605" spans="1:9">
      <c r="A13605" s="11">
        <v>19293</v>
      </c>
      <c r="B13605" s="1" t="s">
        <v>14112</v>
      </c>
      <c r="C13605" s="11">
        <v>38.14</v>
      </c>
      <c r="D13605" s="11">
        <v>895.36710000000005</v>
      </c>
      <c r="E13605" s="11">
        <v>-8</v>
      </c>
      <c r="F13605" s="11">
        <v>448.68729999999999</v>
      </c>
      <c r="G13605" s="11">
        <v>27.06</v>
      </c>
      <c r="H13605" s="11" t="s">
        <v>14111</v>
      </c>
      <c r="I13605" s="1"/>
    </row>
    <row r="13606" spans="1:9">
      <c r="A13606" s="11">
        <v>18690</v>
      </c>
      <c r="B13606" s="1" t="s">
        <v>14112</v>
      </c>
      <c r="C13606" s="11">
        <v>28</v>
      </c>
      <c r="D13606" s="11">
        <v>895.36710000000005</v>
      </c>
      <c r="E13606" s="11">
        <v>-6.5</v>
      </c>
      <c r="F13606" s="11">
        <v>448.68790000000001</v>
      </c>
      <c r="G13606" s="11">
        <v>26.04</v>
      </c>
      <c r="H13606" s="11" t="s">
        <v>14111</v>
      </c>
      <c r="I13606" s="1"/>
    </row>
    <row r="13607" spans="1:9">
      <c r="A13607" s="11">
        <v>123341</v>
      </c>
      <c r="B13607" s="1" t="s">
        <v>14110</v>
      </c>
      <c r="C13607" s="11">
        <v>38.729999999999997</v>
      </c>
      <c r="D13607" s="11">
        <v>1506.7361000000001</v>
      </c>
      <c r="E13607" s="11">
        <v>-15.2</v>
      </c>
      <c r="F13607" s="11">
        <v>503.245</v>
      </c>
      <c r="G13607" s="11">
        <v>208.68</v>
      </c>
      <c r="H13607" s="11" t="s">
        <v>14109</v>
      </c>
      <c r="I13607" s="1" t="s">
        <v>10812</v>
      </c>
    </row>
    <row r="13608" spans="1:9">
      <c r="A13608" s="11">
        <v>322416</v>
      </c>
      <c r="B13608" s="1" t="s">
        <v>14108</v>
      </c>
      <c r="C13608" s="11">
        <v>38.729999999999997</v>
      </c>
      <c r="D13608" s="11">
        <v>1632.8511000000001</v>
      </c>
      <c r="E13608" s="11">
        <v>-23.2</v>
      </c>
      <c r="F13608" s="11">
        <v>817.41390000000001</v>
      </c>
      <c r="G13608" s="11">
        <v>556.6</v>
      </c>
      <c r="H13608" s="11">
        <v>1167</v>
      </c>
      <c r="I13608" s="1"/>
    </row>
    <row r="13609" spans="1:9">
      <c r="A13609" s="11">
        <v>75147</v>
      </c>
      <c r="B13609" s="1" t="s">
        <v>14107</v>
      </c>
      <c r="C13609" s="11">
        <v>38.729999999999997</v>
      </c>
      <c r="D13609" s="11">
        <v>1098.5669</v>
      </c>
      <c r="E13609" s="11">
        <v>-6.8</v>
      </c>
      <c r="F13609" s="11">
        <v>367.19380000000001</v>
      </c>
      <c r="G13609" s="11">
        <v>124.5</v>
      </c>
      <c r="H13609" s="11" t="s">
        <v>13148</v>
      </c>
      <c r="I13609" s="1"/>
    </row>
    <row r="13610" spans="1:9">
      <c r="A13610" s="11">
        <v>74844</v>
      </c>
      <c r="B13610" s="1" t="s">
        <v>14107</v>
      </c>
      <c r="C13610" s="11">
        <v>31.26</v>
      </c>
      <c r="D13610" s="11">
        <v>1098.5669</v>
      </c>
      <c r="E13610" s="11">
        <v>-8</v>
      </c>
      <c r="F13610" s="11">
        <v>367.19330000000002</v>
      </c>
      <c r="G13610" s="11">
        <v>123.96</v>
      </c>
      <c r="H13610" s="11" t="s">
        <v>13148</v>
      </c>
      <c r="I13610" s="1"/>
    </row>
    <row r="13611" spans="1:9">
      <c r="A13611" s="11">
        <v>74540</v>
      </c>
      <c r="B13611" s="1" t="s">
        <v>14107</v>
      </c>
      <c r="C13611" s="11">
        <v>31.06</v>
      </c>
      <c r="D13611" s="11">
        <v>1098.5669</v>
      </c>
      <c r="E13611" s="11">
        <v>-21</v>
      </c>
      <c r="F13611" s="11">
        <v>367.18860000000001</v>
      </c>
      <c r="G13611" s="11">
        <v>123.43</v>
      </c>
      <c r="H13611" s="11" t="s">
        <v>13148</v>
      </c>
      <c r="I13611" s="1"/>
    </row>
    <row r="13612" spans="1:9">
      <c r="A13612" s="11">
        <v>123127</v>
      </c>
      <c r="B13612" s="1" t="s">
        <v>5528</v>
      </c>
      <c r="C13612" s="11">
        <v>38.729999999999997</v>
      </c>
      <c r="D13612" s="11">
        <v>781.3759</v>
      </c>
      <c r="E13612" s="11">
        <v>-14.8</v>
      </c>
      <c r="F13612" s="11">
        <v>391.68939999999998</v>
      </c>
      <c r="G13612" s="11">
        <v>208.26</v>
      </c>
      <c r="H13612" s="11" t="s">
        <v>5505</v>
      </c>
      <c r="I13612" s="1"/>
    </row>
    <row r="13613" spans="1:9">
      <c r="A13613" s="11">
        <v>122823</v>
      </c>
      <c r="B13613" s="1" t="s">
        <v>5528</v>
      </c>
      <c r="C13613" s="11">
        <v>37.4</v>
      </c>
      <c r="D13613" s="11">
        <v>781.3759</v>
      </c>
      <c r="E13613" s="11">
        <v>-15</v>
      </c>
      <c r="F13613" s="11">
        <v>391.6893</v>
      </c>
      <c r="G13613" s="11">
        <v>207.74</v>
      </c>
      <c r="H13613" s="11" t="s">
        <v>5505</v>
      </c>
      <c r="I13613" s="1"/>
    </row>
    <row r="13614" spans="1:9">
      <c r="A13614" s="11">
        <v>161205</v>
      </c>
      <c r="B13614" s="1" t="s">
        <v>4059</v>
      </c>
      <c r="C13614" s="11">
        <v>38.72</v>
      </c>
      <c r="D13614" s="11">
        <v>868.51300000000003</v>
      </c>
      <c r="E13614" s="11">
        <v>-17.5</v>
      </c>
      <c r="F13614" s="11">
        <v>435.25619999999998</v>
      </c>
      <c r="G13614" s="11">
        <v>274.75</v>
      </c>
      <c r="H13614" s="11" t="s">
        <v>11376</v>
      </c>
      <c r="I13614" s="1"/>
    </row>
    <row r="13615" spans="1:9">
      <c r="A13615" s="11">
        <v>160901</v>
      </c>
      <c r="B13615" s="1" t="s">
        <v>4059</v>
      </c>
      <c r="C13615" s="11">
        <v>30.75</v>
      </c>
      <c r="D13615" s="11">
        <v>868.51300000000003</v>
      </c>
      <c r="E13615" s="11">
        <v>-14.1</v>
      </c>
      <c r="F13615" s="11">
        <v>435.2577</v>
      </c>
      <c r="G13615" s="11">
        <v>274.23</v>
      </c>
      <c r="H13615" s="11" t="s">
        <v>11376</v>
      </c>
      <c r="I13615" s="1"/>
    </row>
    <row r="13616" spans="1:9">
      <c r="A13616" s="11">
        <v>209396</v>
      </c>
      <c r="B13616" s="1" t="s">
        <v>14106</v>
      </c>
      <c r="C13616" s="11">
        <v>38.71</v>
      </c>
      <c r="D13616" s="11">
        <v>1794.7266999999999</v>
      </c>
      <c r="E13616" s="11">
        <v>-21</v>
      </c>
      <c r="F13616" s="11">
        <v>599.23689999999999</v>
      </c>
      <c r="G13616" s="11">
        <v>358.95</v>
      </c>
      <c r="H13616" s="11" t="s">
        <v>14105</v>
      </c>
      <c r="I13616" s="1" t="s">
        <v>10812</v>
      </c>
    </row>
    <row r="13617" spans="1:9">
      <c r="A13617" s="11">
        <v>209092</v>
      </c>
      <c r="B13617" s="1" t="s">
        <v>14106</v>
      </c>
      <c r="C13617" s="11">
        <v>28.03</v>
      </c>
      <c r="D13617" s="11">
        <v>1794.7266999999999</v>
      </c>
      <c r="E13617" s="11">
        <v>-12.8</v>
      </c>
      <c r="F13617" s="11">
        <v>599.24180000000001</v>
      </c>
      <c r="G13617" s="11">
        <v>358.41</v>
      </c>
      <c r="H13617" s="11" t="s">
        <v>14105</v>
      </c>
      <c r="I13617" s="1" t="s">
        <v>10812</v>
      </c>
    </row>
    <row r="13618" spans="1:9">
      <c r="A13618" s="11">
        <v>155452</v>
      </c>
      <c r="B13618" s="1" t="s">
        <v>14104</v>
      </c>
      <c r="C13618" s="11">
        <v>38.71</v>
      </c>
      <c r="D13618" s="11">
        <v>1008.5392000000001</v>
      </c>
      <c r="E13618" s="11">
        <v>-19.899999999999999</v>
      </c>
      <c r="F13618" s="11">
        <v>505.26690000000002</v>
      </c>
      <c r="G13618" s="11">
        <v>264.70999999999998</v>
      </c>
      <c r="H13618" s="11">
        <v>10761</v>
      </c>
      <c r="I13618" s="1"/>
    </row>
    <row r="13619" spans="1:9">
      <c r="A13619" s="11">
        <v>156056</v>
      </c>
      <c r="B13619" s="1" t="s">
        <v>14104</v>
      </c>
      <c r="C13619" s="11">
        <v>33.950000000000003</v>
      </c>
      <c r="D13619" s="11">
        <v>1008.5392000000001</v>
      </c>
      <c r="E13619" s="11">
        <v>-16.100000000000001</v>
      </c>
      <c r="F13619" s="11">
        <v>505.2688</v>
      </c>
      <c r="G13619" s="11">
        <v>265.79000000000002</v>
      </c>
      <c r="H13619" s="11">
        <v>10761</v>
      </c>
      <c r="I13619" s="1"/>
    </row>
    <row r="13620" spans="1:9">
      <c r="A13620" s="11">
        <v>173939</v>
      </c>
      <c r="B13620" s="1" t="s">
        <v>14103</v>
      </c>
      <c r="C13620" s="11">
        <v>38.71</v>
      </c>
      <c r="D13620" s="11">
        <v>1068.5604000000001</v>
      </c>
      <c r="E13620" s="11">
        <v>-16.600000000000001</v>
      </c>
      <c r="F13620" s="11">
        <v>535.27859999999998</v>
      </c>
      <c r="G13620" s="11">
        <v>297.02</v>
      </c>
      <c r="H13620" s="11">
        <v>1230</v>
      </c>
      <c r="I13620" s="1"/>
    </row>
    <row r="13621" spans="1:9">
      <c r="A13621" s="11">
        <v>121404</v>
      </c>
      <c r="B13621" s="1" t="s">
        <v>14102</v>
      </c>
      <c r="C13621" s="11">
        <v>38.700000000000003</v>
      </c>
      <c r="D13621" s="11">
        <v>815.47519999999997</v>
      </c>
      <c r="E13621" s="11">
        <v>-15.4</v>
      </c>
      <c r="F13621" s="11">
        <v>408.73860000000002</v>
      </c>
      <c r="G13621" s="11">
        <v>205.25</v>
      </c>
      <c r="H13621" s="11" t="s">
        <v>12569</v>
      </c>
      <c r="I13621" s="1"/>
    </row>
    <row r="13622" spans="1:9">
      <c r="A13622" s="11">
        <v>121404</v>
      </c>
      <c r="B13622" s="1" t="s">
        <v>14101</v>
      </c>
      <c r="C13622" s="11">
        <v>38.700000000000003</v>
      </c>
      <c r="D13622" s="11">
        <v>815.47519999999997</v>
      </c>
      <c r="E13622" s="11">
        <v>-15.4</v>
      </c>
      <c r="F13622" s="11">
        <v>408.73860000000002</v>
      </c>
      <c r="G13622" s="11">
        <v>205.25</v>
      </c>
      <c r="H13622" s="11" t="s">
        <v>14100</v>
      </c>
      <c r="I13622" s="1"/>
    </row>
    <row r="13623" spans="1:9">
      <c r="A13623" s="11">
        <v>121404</v>
      </c>
      <c r="B13623" s="1" t="s">
        <v>14099</v>
      </c>
      <c r="C13623" s="11">
        <v>38.700000000000003</v>
      </c>
      <c r="D13623" s="11">
        <v>815.47519999999997</v>
      </c>
      <c r="E13623" s="11">
        <v>-15.4</v>
      </c>
      <c r="F13623" s="11">
        <v>408.73860000000002</v>
      </c>
      <c r="G13623" s="11">
        <v>205.25</v>
      </c>
      <c r="H13623" s="11" t="s">
        <v>12913</v>
      </c>
      <c r="I13623" s="1"/>
    </row>
    <row r="13624" spans="1:9">
      <c r="A13624" s="11">
        <v>32530</v>
      </c>
      <c r="B13624" s="1" t="s">
        <v>609</v>
      </c>
      <c r="C13624" s="11">
        <v>38.700000000000003</v>
      </c>
      <c r="D13624" s="11">
        <v>1142.5277000000001</v>
      </c>
      <c r="E13624" s="11">
        <v>-2.1</v>
      </c>
      <c r="F13624" s="11">
        <v>381.84910000000002</v>
      </c>
      <c r="G13624" s="11">
        <v>50.16</v>
      </c>
      <c r="H13624" s="11" t="s">
        <v>442</v>
      </c>
      <c r="I13624" s="1" t="s">
        <v>10820</v>
      </c>
    </row>
    <row r="13625" spans="1:9">
      <c r="A13625" s="11">
        <v>32832</v>
      </c>
      <c r="B13625" s="1" t="s">
        <v>609</v>
      </c>
      <c r="C13625" s="11">
        <v>36.119999999999997</v>
      </c>
      <c r="D13625" s="11">
        <v>1142.5277000000001</v>
      </c>
      <c r="E13625" s="11">
        <v>1.9</v>
      </c>
      <c r="F13625" s="11">
        <v>381.85059999999999</v>
      </c>
      <c r="G13625" s="11">
        <v>50.72</v>
      </c>
      <c r="H13625" s="11" t="s">
        <v>442</v>
      </c>
      <c r="I13625" s="1" t="s">
        <v>10820</v>
      </c>
    </row>
    <row r="13626" spans="1:9">
      <c r="A13626" s="11">
        <v>66572</v>
      </c>
      <c r="B13626" s="1" t="s">
        <v>10341</v>
      </c>
      <c r="C13626" s="11">
        <v>38.700000000000003</v>
      </c>
      <c r="D13626" s="11">
        <v>873.48069999999996</v>
      </c>
      <c r="E13626" s="11">
        <v>-11.8</v>
      </c>
      <c r="F13626" s="11">
        <v>437.74250000000001</v>
      </c>
      <c r="G13626" s="11">
        <v>109.59</v>
      </c>
      <c r="H13626" s="11">
        <v>11062</v>
      </c>
      <c r="I13626" s="1"/>
    </row>
    <row r="13627" spans="1:9">
      <c r="A13627" s="11">
        <v>66875</v>
      </c>
      <c r="B13627" s="1" t="s">
        <v>10341</v>
      </c>
      <c r="C13627" s="11">
        <v>28.28</v>
      </c>
      <c r="D13627" s="11">
        <v>873.48069999999996</v>
      </c>
      <c r="E13627" s="11">
        <v>-10.8</v>
      </c>
      <c r="F13627" s="11">
        <v>437.74290000000002</v>
      </c>
      <c r="G13627" s="11">
        <v>110.11</v>
      </c>
      <c r="H13627" s="11">
        <v>11062</v>
      </c>
      <c r="I13627" s="1"/>
    </row>
    <row r="13628" spans="1:9">
      <c r="A13628" s="11">
        <v>242524</v>
      </c>
      <c r="B13628" s="1" t="s">
        <v>14098</v>
      </c>
      <c r="C13628" s="11">
        <v>38.700000000000003</v>
      </c>
      <c r="D13628" s="11">
        <v>1662.9192</v>
      </c>
      <c r="E13628" s="11">
        <v>-19.100000000000001</v>
      </c>
      <c r="F13628" s="11">
        <v>555.30309999999997</v>
      </c>
      <c r="G13628" s="11">
        <v>416.86</v>
      </c>
      <c r="H13628" s="11">
        <v>11444</v>
      </c>
      <c r="I13628" s="1"/>
    </row>
    <row r="13629" spans="1:9">
      <c r="A13629" s="11">
        <v>150997</v>
      </c>
      <c r="B13629" s="1" t="s">
        <v>603</v>
      </c>
      <c r="C13629" s="11">
        <v>38.68</v>
      </c>
      <c r="D13629" s="11">
        <v>1183.6084000000001</v>
      </c>
      <c r="E13629" s="11">
        <v>-21.8</v>
      </c>
      <c r="F13629" s="11">
        <v>395.53480000000002</v>
      </c>
      <c r="G13629" s="11">
        <v>256.93</v>
      </c>
      <c r="H13629" s="11" t="s">
        <v>442</v>
      </c>
      <c r="I13629" s="1"/>
    </row>
    <row r="13630" spans="1:9">
      <c r="A13630" s="11">
        <v>151906</v>
      </c>
      <c r="B13630" s="1" t="s">
        <v>603</v>
      </c>
      <c r="C13630" s="11">
        <v>32.83</v>
      </c>
      <c r="D13630" s="11">
        <v>1183.6084000000001</v>
      </c>
      <c r="E13630" s="11">
        <v>-22.3</v>
      </c>
      <c r="F13630" s="11">
        <v>395.53460000000001</v>
      </c>
      <c r="G13630" s="11">
        <v>258.52</v>
      </c>
      <c r="H13630" s="11" t="s">
        <v>442</v>
      </c>
      <c r="I13630" s="1"/>
    </row>
    <row r="13631" spans="1:9">
      <c r="A13631" s="11">
        <v>150997</v>
      </c>
      <c r="B13631" s="1" t="s">
        <v>11237</v>
      </c>
      <c r="C13631" s="11">
        <v>38.68</v>
      </c>
      <c r="D13631" s="11">
        <v>1183.6084000000001</v>
      </c>
      <c r="E13631" s="11">
        <v>-21.8</v>
      </c>
      <c r="F13631" s="11">
        <v>395.53480000000002</v>
      </c>
      <c r="G13631" s="11">
        <v>256.93</v>
      </c>
      <c r="H13631" s="11" t="s">
        <v>12645</v>
      </c>
      <c r="I13631" s="1"/>
    </row>
    <row r="13632" spans="1:9">
      <c r="A13632" s="11">
        <v>151906</v>
      </c>
      <c r="B13632" s="1" t="s">
        <v>11237</v>
      </c>
      <c r="C13632" s="11">
        <v>32.83</v>
      </c>
      <c r="D13632" s="11">
        <v>1183.6084000000001</v>
      </c>
      <c r="E13632" s="11">
        <v>-22.3</v>
      </c>
      <c r="F13632" s="11">
        <v>395.53460000000001</v>
      </c>
      <c r="G13632" s="11">
        <v>258.52</v>
      </c>
      <c r="H13632" s="11" t="s">
        <v>12645</v>
      </c>
      <c r="I13632" s="1"/>
    </row>
    <row r="13633" spans="1:9">
      <c r="A13633" s="11">
        <v>197565</v>
      </c>
      <c r="B13633" s="1" t="s">
        <v>14097</v>
      </c>
      <c r="C13633" s="11">
        <v>38.67</v>
      </c>
      <c r="D13633" s="11">
        <v>900.50689999999997</v>
      </c>
      <c r="E13633" s="11">
        <v>-17.3</v>
      </c>
      <c r="F13633" s="11">
        <v>451.25290000000001</v>
      </c>
      <c r="G13633" s="11">
        <v>338.24</v>
      </c>
      <c r="H13633" s="11">
        <v>1695</v>
      </c>
      <c r="I13633" s="1"/>
    </row>
    <row r="13634" spans="1:9">
      <c r="A13634" s="11">
        <v>197869</v>
      </c>
      <c r="B13634" s="1" t="s">
        <v>14097</v>
      </c>
      <c r="C13634" s="11">
        <v>29.76</v>
      </c>
      <c r="D13634" s="11">
        <v>900.50689999999997</v>
      </c>
      <c r="E13634" s="11">
        <v>-20.7</v>
      </c>
      <c r="F13634" s="11">
        <v>451.25139999999999</v>
      </c>
      <c r="G13634" s="11">
        <v>338.76</v>
      </c>
      <c r="H13634" s="11">
        <v>1695</v>
      </c>
      <c r="I13634" s="1"/>
    </row>
    <row r="13635" spans="1:9">
      <c r="A13635" s="11">
        <v>223525</v>
      </c>
      <c r="B13635" s="1" t="s">
        <v>5379</v>
      </c>
      <c r="C13635" s="11">
        <v>38.67</v>
      </c>
      <c r="D13635" s="11">
        <v>934.50239999999997</v>
      </c>
      <c r="E13635" s="11">
        <v>-20</v>
      </c>
      <c r="F13635" s="11">
        <v>468.2491</v>
      </c>
      <c r="G13635" s="11">
        <v>383.62</v>
      </c>
      <c r="H13635" s="11">
        <v>2306</v>
      </c>
      <c r="I13635" s="1"/>
    </row>
    <row r="13636" spans="1:9">
      <c r="A13636" s="11">
        <v>223217</v>
      </c>
      <c r="B13636" s="1" t="s">
        <v>5379</v>
      </c>
      <c r="C13636" s="11">
        <v>37.630000000000003</v>
      </c>
      <c r="D13636" s="11">
        <v>934.50239999999997</v>
      </c>
      <c r="E13636" s="11">
        <v>-19.8</v>
      </c>
      <c r="F13636" s="11">
        <v>468.24919999999997</v>
      </c>
      <c r="G13636" s="11">
        <v>383.08</v>
      </c>
      <c r="H13636" s="11">
        <v>2306</v>
      </c>
      <c r="I13636" s="1"/>
    </row>
    <row r="13637" spans="1:9">
      <c r="A13637" s="11">
        <v>223828</v>
      </c>
      <c r="B13637" s="1" t="s">
        <v>5379</v>
      </c>
      <c r="C13637" s="11">
        <v>30.88</v>
      </c>
      <c r="D13637" s="11">
        <v>934.50239999999997</v>
      </c>
      <c r="E13637" s="11">
        <v>-20.9</v>
      </c>
      <c r="F13637" s="11">
        <v>468.24869999999999</v>
      </c>
      <c r="G13637" s="11">
        <v>384.15</v>
      </c>
      <c r="H13637" s="11">
        <v>2306</v>
      </c>
      <c r="I13637" s="1"/>
    </row>
    <row r="13638" spans="1:9">
      <c r="A13638" s="11">
        <v>224126</v>
      </c>
      <c r="B13638" s="1" t="s">
        <v>5379</v>
      </c>
      <c r="C13638" s="11">
        <v>25.76</v>
      </c>
      <c r="D13638" s="11">
        <v>934.50239999999997</v>
      </c>
      <c r="E13638" s="11">
        <v>-19.100000000000001</v>
      </c>
      <c r="F13638" s="11">
        <v>468.24959999999999</v>
      </c>
      <c r="G13638" s="11">
        <v>384.67</v>
      </c>
      <c r="H13638" s="11">
        <v>2306</v>
      </c>
      <c r="I13638" s="1"/>
    </row>
    <row r="13639" spans="1:9">
      <c r="A13639" s="11">
        <v>162007</v>
      </c>
      <c r="B13639" s="1" t="s">
        <v>14096</v>
      </c>
      <c r="C13639" s="11">
        <v>38.659999999999997</v>
      </c>
      <c r="D13639" s="11">
        <v>781.41219999999998</v>
      </c>
      <c r="E13639" s="11">
        <v>-12.3</v>
      </c>
      <c r="F13639" s="11">
        <v>391.70859999999999</v>
      </c>
      <c r="G13639" s="11">
        <v>276.14</v>
      </c>
      <c r="H13639" s="11">
        <v>5266</v>
      </c>
      <c r="I13639" s="1"/>
    </row>
    <row r="13640" spans="1:9">
      <c r="A13640" s="11">
        <v>261818</v>
      </c>
      <c r="B13640" s="1" t="s">
        <v>14095</v>
      </c>
      <c r="C13640" s="11">
        <v>38.659999999999997</v>
      </c>
      <c r="D13640" s="11">
        <v>1389.6057000000001</v>
      </c>
      <c r="E13640" s="11">
        <v>-18.8</v>
      </c>
      <c r="F13640" s="11">
        <v>695.7971</v>
      </c>
      <c r="G13640" s="11">
        <v>450.55</v>
      </c>
      <c r="H13640" s="11" t="s">
        <v>6829</v>
      </c>
      <c r="I13640" s="1" t="s">
        <v>10812</v>
      </c>
    </row>
    <row r="13641" spans="1:9">
      <c r="A13641" s="11">
        <v>325035</v>
      </c>
      <c r="B13641" s="1" t="s">
        <v>14094</v>
      </c>
      <c r="C13641" s="11">
        <v>38.659999999999997</v>
      </c>
      <c r="D13641" s="11">
        <v>1293.6715999999999</v>
      </c>
      <c r="E13641" s="11">
        <v>-11.1</v>
      </c>
      <c r="F13641" s="11">
        <v>647.83590000000004</v>
      </c>
      <c r="G13641" s="11">
        <v>561.13</v>
      </c>
      <c r="H13641" s="11">
        <v>8069</v>
      </c>
      <c r="I13641" s="1"/>
    </row>
    <row r="13642" spans="1:9">
      <c r="A13642" s="11">
        <v>155652</v>
      </c>
      <c r="B13642" s="1" t="s">
        <v>14093</v>
      </c>
      <c r="C13642" s="11">
        <v>38.659999999999997</v>
      </c>
      <c r="D13642" s="11">
        <v>1230.5305000000001</v>
      </c>
      <c r="E13642" s="11">
        <v>-12.8</v>
      </c>
      <c r="F13642" s="11">
        <v>616.26459999999997</v>
      </c>
      <c r="G13642" s="11">
        <v>265.08999999999997</v>
      </c>
      <c r="H13642" s="11">
        <v>4110</v>
      </c>
      <c r="I13642" s="1"/>
    </row>
    <row r="13643" spans="1:9">
      <c r="A13643" s="11">
        <v>117385</v>
      </c>
      <c r="B13643" s="1" t="s">
        <v>1777</v>
      </c>
      <c r="C13643" s="11">
        <v>38.659999999999997</v>
      </c>
      <c r="D13643" s="11">
        <v>1169.5676000000001</v>
      </c>
      <c r="E13643" s="11">
        <v>-9.1999999999999993</v>
      </c>
      <c r="F13643" s="11">
        <v>585.78570000000002</v>
      </c>
      <c r="G13643" s="11">
        <v>198.35</v>
      </c>
      <c r="H13643" s="11" t="s">
        <v>1718</v>
      </c>
      <c r="I13643" s="1"/>
    </row>
    <row r="13644" spans="1:9">
      <c r="A13644" s="11">
        <v>117089</v>
      </c>
      <c r="B13644" s="1" t="s">
        <v>1777</v>
      </c>
      <c r="C13644" s="11">
        <v>37.15</v>
      </c>
      <c r="D13644" s="11">
        <v>1169.5676000000001</v>
      </c>
      <c r="E13644" s="11">
        <v>-10</v>
      </c>
      <c r="F13644" s="11">
        <v>585.78520000000003</v>
      </c>
      <c r="G13644" s="11">
        <v>197.81</v>
      </c>
      <c r="H13644" s="11" t="s">
        <v>1718</v>
      </c>
      <c r="I13644" s="1"/>
    </row>
    <row r="13645" spans="1:9">
      <c r="A13645" s="11">
        <v>262214</v>
      </c>
      <c r="B13645" s="1" t="s">
        <v>14092</v>
      </c>
      <c r="C13645" s="11">
        <v>38.659999999999997</v>
      </c>
      <c r="D13645" s="11">
        <v>1267.6771000000001</v>
      </c>
      <c r="E13645" s="11">
        <v>-22.7</v>
      </c>
      <c r="F13645" s="11">
        <v>634.83140000000003</v>
      </c>
      <c r="G13645" s="11">
        <v>451.27</v>
      </c>
      <c r="H13645" s="11">
        <v>994</v>
      </c>
      <c r="I13645" s="1"/>
    </row>
    <row r="13646" spans="1:9">
      <c r="A13646" s="11">
        <v>206051</v>
      </c>
      <c r="B13646" s="1" t="s">
        <v>14091</v>
      </c>
      <c r="C13646" s="11">
        <v>38.64</v>
      </c>
      <c r="D13646" s="11">
        <v>1512.7208000000001</v>
      </c>
      <c r="E13646" s="11">
        <v>-15.1</v>
      </c>
      <c r="F13646" s="11">
        <v>505.23989999999998</v>
      </c>
      <c r="G13646" s="11">
        <v>353.07</v>
      </c>
      <c r="H13646" s="11">
        <v>8902</v>
      </c>
      <c r="I13646" s="1"/>
    </row>
    <row r="13647" spans="1:9">
      <c r="A13647" s="11">
        <v>51218</v>
      </c>
      <c r="B13647" s="1" t="s">
        <v>11109</v>
      </c>
      <c r="C13647" s="11">
        <v>38.64</v>
      </c>
      <c r="D13647" s="11">
        <v>1044.5087000000001</v>
      </c>
      <c r="E13647" s="11">
        <v>-11</v>
      </c>
      <c r="F13647" s="11">
        <v>523.2559</v>
      </c>
      <c r="G13647" s="11">
        <v>82.8</v>
      </c>
      <c r="H13647" s="11">
        <v>6301</v>
      </c>
      <c r="I13647" s="1"/>
    </row>
    <row r="13648" spans="1:9">
      <c r="A13648" s="11">
        <v>51527</v>
      </c>
      <c r="B13648" s="1" t="s">
        <v>11109</v>
      </c>
      <c r="C13648" s="11">
        <v>38.33</v>
      </c>
      <c r="D13648" s="11">
        <v>1044.5087000000001</v>
      </c>
      <c r="E13648" s="11">
        <v>-9.6</v>
      </c>
      <c r="F13648" s="11">
        <v>523.25660000000005</v>
      </c>
      <c r="G13648" s="11">
        <v>83.33</v>
      </c>
      <c r="H13648" s="11">
        <v>6301</v>
      </c>
      <c r="I13648" s="1"/>
    </row>
    <row r="13649" spans="1:9">
      <c r="A13649" s="11">
        <v>113242</v>
      </c>
      <c r="B13649" s="1" t="s">
        <v>1127</v>
      </c>
      <c r="C13649" s="11">
        <v>38.64</v>
      </c>
      <c r="D13649" s="11">
        <v>1131.4945</v>
      </c>
      <c r="E13649" s="11">
        <v>-12.2</v>
      </c>
      <c r="F13649" s="11">
        <v>566.74760000000003</v>
      </c>
      <c r="G13649" s="11">
        <v>191.08</v>
      </c>
      <c r="H13649" s="11" t="s">
        <v>1026</v>
      </c>
      <c r="I13649" s="1"/>
    </row>
    <row r="13650" spans="1:9">
      <c r="A13650" s="11">
        <v>171512</v>
      </c>
      <c r="B13650" s="1" t="s">
        <v>14090</v>
      </c>
      <c r="C13650" s="11">
        <v>38.619999999999997</v>
      </c>
      <c r="D13650" s="11">
        <v>1264.5571</v>
      </c>
      <c r="E13650" s="11">
        <v>-14.8</v>
      </c>
      <c r="F13650" s="11">
        <v>633.27650000000006</v>
      </c>
      <c r="G13650" s="11">
        <v>292.86</v>
      </c>
      <c r="H13650" s="11">
        <v>1088</v>
      </c>
      <c r="I13650" s="1"/>
    </row>
    <row r="13651" spans="1:9">
      <c r="A13651" s="11">
        <v>109901</v>
      </c>
      <c r="B13651" s="1" t="s">
        <v>14089</v>
      </c>
      <c r="C13651" s="11">
        <v>38.61</v>
      </c>
      <c r="D13651" s="11">
        <v>965.42769999999996</v>
      </c>
      <c r="E13651" s="11">
        <v>-12</v>
      </c>
      <c r="F13651" s="11">
        <v>483.71530000000001</v>
      </c>
      <c r="G13651" s="11">
        <v>185.18</v>
      </c>
      <c r="H13651" s="11">
        <v>11442</v>
      </c>
      <c r="I13651" s="1"/>
    </row>
    <row r="13652" spans="1:9">
      <c r="A13652" s="11">
        <v>110204</v>
      </c>
      <c r="B13652" s="1" t="s">
        <v>14089</v>
      </c>
      <c r="C13652" s="11">
        <v>36.5</v>
      </c>
      <c r="D13652" s="11">
        <v>965.42769999999996</v>
      </c>
      <c r="E13652" s="11">
        <v>-13.7</v>
      </c>
      <c r="F13652" s="11">
        <v>483.71449999999999</v>
      </c>
      <c r="G13652" s="11">
        <v>185.71</v>
      </c>
      <c r="H13652" s="11">
        <v>11442</v>
      </c>
      <c r="I13652" s="1"/>
    </row>
    <row r="13653" spans="1:9">
      <c r="A13653" s="11">
        <v>274925</v>
      </c>
      <c r="B13653" s="1" t="s">
        <v>9294</v>
      </c>
      <c r="C13653" s="11">
        <v>38.6</v>
      </c>
      <c r="D13653" s="11">
        <v>913.5385</v>
      </c>
      <c r="E13653" s="11">
        <v>-23.7</v>
      </c>
      <c r="F13653" s="11">
        <v>457.76569999999998</v>
      </c>
      <c r="G13653" s="11">
        <v>473.45</v>
      </c>
      <c r="H13653" s="11">
        <v>10081</v>
      </c>
      <c r="I13653" s="1"/>
    </row>
    <row r="13654" spans="1:9">
      <c r="A13654" s="11">
        <v>274622</v>
      </c>
      <c r="B13654" s="1" t="s">
        <v>9294</v>
      </c>
      <c r="C13654" s="11">
        <v>38.49</v>
      </c>
      <c r="D13654" s="11">
        <v>913.5385</v>
      </c>
      <c r="E13654" s="11">
        <v>-23.9</v>
      </c>
      <c r="F13654" s="11">
        <v>457.76560000000001</v>
      </c>
      <c r="G13654" s="11">
        <v>472.92</v>
      </c>
      <c r="H13654" s="11">
        <v>10081</v>
      </c>
      <c r="I13654" s="1"/>
    </row>
    <row r="13655" spans="1:9">
      <c r="A13655" s="11">
        <v>274016</v>
      </c>
      <c r="B13655" s="1" t="s">
        <v>9294</v>
      </c>
      <c r="C13655" s="11">
        <v>31.05</v>
      </c>
      <c r="D13655" s="11">
        <v>913.5385</v>
      </c>
      <c r="E13655" s="11">
        <v>-19.5</v>
      </c>
      <c r="F13655" s="11">
        <v>457.76760000000002</v>
      </c>
      <c r="G13655" s="11">
        <v>471.86</v>
      </c>
      <c r="H13655" s="11">
        <v>10081</v>
      </c>
      <c r="I13655" s="1"/>
    </row>
    <row r="13656" spans="1:9">
      <c r="A13656" s="11">
        <v>274925</v>
      </c>
      <c r="B13656" s="1" t="s">
        <v>14088</v>
      </c>
      <c r="C13656" s="11">
        <v>38.6</v>
      </c>
      <c r="D13656" s="11">
        <v>913.5385</v>
      </c>
      <c r="E13656" s="11">
        <v>-23.7</v>
      </c>
      <c r="F13656" s="11">
        <v>457.76569999999998</v>
      </c>
      <c r="G13656" s="11">
        <v>473.45</v>
      </c>
      <c r="H13656" s="11">
        <v>3267</v>
      </c>
      <c r="I13656" s="1"/>
    </row>
    <row r="13657" spans="1:9">
      <c r="A13657" s="11">
        <v>274622</v>
      </c>
      <c r="B13657" s="1" t="s">
        <v>14088</v>
      </c>
      <c r="C13657" s="11">
        <v>38.49</v>
      </c>
      <c r="D13657" s="11">
        <v>913.5385</v>
      </c>
      <c r="E13657" s="11">
        <v>-23.9</v>
      </c>
      <c r="F13657" s="11">
        <v>457.76560000000001</v>
      </c>
      <c r="G13657" s="11">
        <v>472.92</v>
      </c>
      <c r="H13657" s="11">
        <v>3267</v>
      </c>
      <c r="I13657" s="1"/>
    </row>
    <row r="13658" spans="1:9">
      <c r="A13658" s="11">
        <v>274016</v>
      </c>
      <c r="B13658" s="1" t="s">
        <v>14088</v>
      </c>
      <c r="C13658" s="11">
        <v>31.05</v>
      </c>
      <c r="D13658" s="11">
        <v>913.5385</v>
      </c>
      <c r="E13658" s="11">
        <v>-19.5</v>
      </c>
      <c r="F13658" s="11">
        <v>457.76760000000002</v>
      </c>
      <c r="G13658" s="11">
        <v>471.86</v>
      </c>
      <c r="H13658" s="11">
        <v>3267</v>
      </c>
      <c r="I13658" s="1"/>
    </row>
    <row r="13659" spans="1:9">
      <c r="A13659" s="11">
        <v>288184</v>
      </c>
      <c r="B13659" s="1" t="s">
        <v>14087</v>
      </c>
      <c r="C13659" s="11">
        <v>38.6</v>
      </c>
      <c r="D13659" s="11">
        <v>2380.0571</v>
      </c>
      <c r="E13659" s="11">
        <v>-8.4</v>
      </c>
      <c r="F13659" s="11">
        <v>794.35299999999995</v>
      </c>
      <c r="G13659" s="11">
        <v>496.72</v>
      </c>
      <c r="H13659" s="11">
        <v>11911</v>
      </c>
      <c r="I13659" s="1" t="s">
        <v>10820</v>
      </c>
    </row>
    <row r="13660" spans="1:9">
      <c r="A13660" s="11">
        <v>287879</v>
      </c>
      <c r="B13660" s="1" t="s">
        <v>14087</v>
      </c>
      <c r="C13660" s="11">
        <v>30.2</v>
      </c>
      <c r="D13660" s="11">
        <v>2380.0571</v>
      </c>
      <c r="E13660" s="11">
        <v>-9.4</v>
      </c>
      <c r="F13660" s="11">
        <v>794.35220000000004</v>
      </c>
      <c r="G13660" s="11">
        <v>496.18</v>
      </c>
      <c r="H13660" s="11">
        <v>11911</v>
      </c>
      <c r="I13660" s="1" t="s">
        <v>10820</v>
      </c>
    </row>
    <row r="13661" spans="1:9">
      <c r="A13661" s="11">
        <v>43436</v>
      </c>
      <c r="B13661" s="1" t="s">
        <v>9815</v>
      </c>
      <c r="C13661" s="11">
        <v>38.6</v>
      </c>
      <c r="D13661" s="11">
        <v>811.32820000000004</v>
      </c>
      <c r="E13661" s="11">
        <v>-6.3</v>
      </c>
      <c r="F13661" s="11">
        <v>406.66890000000001</v>
      </c>
      <c r="G13661" s="11">
        <v>69.17</v>
      </c>
      <c r="H13661" s="11">
        <v>4908</v>
      </c>
      <c r="I13661" s="1" t="s">
        <v>10812</v>
      </c>
    </row>
    <row r="13662" spans="1:9">
      <c r="A13662" s="11">
        <v>43131</v>
      </c>
      <c r="B13662" s="1" t="s">
        <v>9815</v>
      </c>
      <c r="C13662" s="11">
        <v>38.07</v>
      </c>
      <c r="D13662" s="11">
        <v>811.32820000000004</v>
      </c>
      <c r="E13662" s="11">
        <v>-8.3000000000000007</v>
      </c>
      <c r="F13662" s="11">
        <v>406.66800000000001</v>
      </c>
      <c r="G13662" s="11">
        <v>68.62</v>
      </c>
      <c r="H13662" s="11">
        <v>4908</v>
      </c>
      <c r="I13662" s="1" t="s">
        <v>10812</v>
      </c>
    </row>
    <row r="13663" spans="1:9">
      <c r="A13663" s="11">
        <v>42826</v>
      </c>
      <c r="B13663" s="1" t="s">
        <v>9815</v>
      </c>
      <c r="C13663" s="11">
        <v>36.090000000000003</v>
      </c>
      <c r="D13663" s="11">
        <v>811.32820000000004</v>
      </c>
      <c r="E13663" s="11">
        <v>-3.6</v>
      </c>
      <c r="F13663" s="11">
        <v>406.67</v>
      </c>
      <c r="G13663" s="11">
        <v>68.09</v>
      </c>
      <c r="H13663" s="11">
        <v>4908</v>
      </c>
      <c r="I13663" s="1" t="s">
        <v>10812</v>
      </c>
    </row>
    <row r="13664" spans="1:9">
      <c r="A13664" s="11">
        <v>43737</v>
      </c>
      <c r="B13664" s="1" t="s">
        <v>9815</v>
      </c>
      <c r="C13664" s="11">
        <v>35.72</v>
      </c>
      <c r="D13664" s="11">
        <v>811.32820000000004</v>
      </c>
      <c r="E13664" s="11">
        <v>-8.1999999999999993</v>
      </c>
      <c r="F13664" s="11">
        <v>406.66809999999998</v>
      </c>
      <c r="G13664" s="11">
        <v>69.680000000000007</v>
      </c>
      <c r="H13664" s="11">
        <v>4908</v>
      </c>
      <c r="I13664" s="1" t="s">
        <v>10812</v>
      </c>
    </row>
    <row r="13665" spans="1:9">
      <c r="A13665" s="11">
        <v>44041</v>
      </c>
      <c r="B13665" s="1" t="s">
        <v>9815</v>
      </c>
      <c r="C13665" s="11">
        <v>27.88</v>
      </c>
      <c r="D13665" s="11">
        <v>811.32820000000004</v>
      </c>
      <c r="E13665" s="11">
        <v>-4.5999999999999996</v>
      </c>
      <c r="F13665" s="11">
        <v>406.66950000000003</v>
      </c>
      <c r="G13665" s="11">
        <v>70.23</v>
      </c>
      <c r="H13665" s="11">
        <v>4908</v>
      </c>
      <c r="I13665" s="1" t="s">
        <v>10812</v>
      </c>
    </row>
    <row r="13666" spans="1:9">
      <c r="A13666" s="11">
        <v>111725</v>
      </c>
      <c r="B13666" s="1" t="s">
        <v>9655</v>
      </c>
      <c r="C13666" s="11">
        <v>38.590000000000003</v>
      </c>
      <c r="D13666" s="11">
        <v>1504.7166999999999</v>
      </c>
      <c r="E13666" s="11">
        <v>-6.1</v>
      </c>
      <c r="F13666" s="11">
        <v>753.36099999999999</v>
      </c>
      <c r="G13666" s="11">
        <v>188.47</v>
      </c>
      <c r="H13666" s="11" t="s">
        <v>9656</v>
      </c>
      <c r="I13666" s="1" t="s">
        <v>10812</v>
      </c>
    </row>
    <row r="13667" spans="1:9">
      <c r="A13667" s="11">
        <v>111428</v>
      </c>
      <c r="B13667" s="1" t="s">
        <v>9655</v>
      </c>
      <c r="C13667" s="11">
        <v>37.08</v>
      </c>
      <c r="D13667" s="11">
        <v>1504.7166999999999</v>
      </c>
      <c r="E13667" s="11">
        <v>-13.8</v>
      </c>
      <c r="F13667" s="11">
        <v>753.35519999999997</v>
      </c>
      <c r="G13667" s="11">
        <v>187.93</v>
      </c>
      <c r="H13667" s="11" t="s">
        <v>9656</v>
      </c>
      <c r="I13667" s="1" t="s">
        <v>10812</v>
      </c>
    </row>
    <row r="13668" spans="1:9">
      <c r="A13668" s="11">
        <v>172528</v>
      </c>
      <c r="B13668" s="1" t="s">
        <v>8696</v>
      </c>
      <c r="C13668" s="11">
        <v>38.590000000000003</v>
      </c>
      <c r="D13668" s="11">
        <v>1106.5971999999999</v>
      </c>
      <c r="E13668" s="11">
        <v>-19.7</v>
      </c>
      <c r="F13668" s="11">
        <v>554.29499999999996</v>
      </c>
      <c r="G13668" s="11">
        <v>294.52</v>
      </c>
      <c r="H13668" s="11" t="s">
        <v>8699</v>
      </c>
      <c r="I13668" s="1"/>
    </row>
    <row r="13669" spans="1:9">
      <c r="A13669" s="11">
        <v>240899</v>
      </c>
      <c r="B13669" s="1" t="s">
        <v>14086</v>
      </c>
      <c r="C13669" s="11">
        <v>38.58</v>
      </c>
      <c r="D13669" s="11">
        <v>1486.7642000000001</v>
      </c>
      <c r="E13669" s="11">
        <v>-12</v>
      </c>
      <c r="F13669" s="11">
        <v>496.58940000000001</v>
      </c>
      <c r="G13669" s="11">
        <v>413.98</v>
      </c>
      <c r="H13669" s="11">
        <v>1230</v>
      </c>
      <c r="I13669" s="1"/>
    </row>
    <row r="13670" spans="1:9">
      <c r="A13670" s="11">
        <v>102242</v>
      </c>
      <c r="B13670" s="1" t="s">
        <v>14085</v>
      </c>
      <c r="C13670" s="11">
        <v>38.57</v>
      </c>
      <c r="D13670" s="11">
        <v>1081.4675</v>
      </c>
      <c r="E13670" s="11">
        <v>-13.1</v>
      </c>
      <c r="F13670" s="11">
        <v>541.73389999999995</v>
      </c>
      <c r="G13670" s="11">
        <v>171.86</v>
      </c>
      <c r="H13670" s="11">
        <v>7958</v>
      </c>
      <c r="I13670" s="1"/>
    </row>
    <row r="13671" spans="1:9">
      <c r="A13671" s="11">
        <v>102539</v>
      </c>
      <c r="B13671" s="1" t="s">
        <v>14085</v>
      </c>
      <c r="C13671" s="11">
        <v>36.01</v>
      </c>
      <c r="D13671" s="11">
        <v>1081.4675</v>
      </c>
      <c r="E13671" s="11">
        <v>-8.9</v>
      </c>
      <c r="F13671" s="11">
        <v>541.73620000000005</v>
      </c>
      <c r="G13671" s="11">
        <v>172.38</v>
      </c>
      <c r="H13671" s="11">
        <v>7958</v>
      </c>
      <c r="I13671" s="1"/>
    </row>
    <row r="13672" spans="1:9">
      <c r="A13672" s="11">
        <v>267253</v>
      </c>
      <c r="B13672" s="1" t="s">
        <v>14084</v>
      </c>
      <c r="C13672" s="11">
        <v>38.56</v>
      </c>
      <c r="D13672" s="11">
        <v>1449.798</v>
      </c>
      <c r="E13672" s="11">
        <v>-23.6</v>
      </c>
      <c r="F13672" s="11">
        <v>484.26190000000003</v>
      </c>
      <c r="G13672" s="11">
        <v>460.05</v>
      </c>
      <c r="H13672" s="11">
        <v>608</v>
      </c>
      <c r="I13672" s="1"/>
    </row>
    <row r="13673" spans="1:9">
      <c r="A13673" s="11">
        <v>103433</v>
      </c>
      <c r="B13673" s="1" t="s">
        <v>6947</v>
      </c>
      <c r="C13673" s="11">
        <v>38.56</v>
      </c>
      <c r="D13673" s="11">
        <v>822.44870000000003</v>
      </c>
      <c r="E13673" s="11">
        <v>-14.4</v>
      </c>
      <c r="F13673" s="11">
        <v>412.22570000000002</v>
      </c>
      <c r="G13673" s="11">
        <v>173.89</v>
      </c>
      <c r="H13673" s="11" t="s">
        <v>11058</v>
      </c>
      <c r="I13673" s="1"/>
    </row>
    <row r="13674" spans="1:9">
      <c r="A13674" s="11">
        <v>102525</v>
      </c>
      <c r="B13674" s="1" t="s">
        <v>6947</v>
      </c>
      <c r="C13674" s="11">
        <v>38.049999999999997</v>
      </c>
      <c r="D13674" s="11">
        <v>822.44870000000003</v>
      </c>
      <c r="E13674" s="11">
        <v>-9.3000000000000007</v>
      </c>
      <c r="F13674" s="11">
        <v>412.2278</v>
      </c>
      <c r="G13674" s="11">
        <v>172.3</v>
      </c>
      <c r="H13674" s="11" t="s">
        <v>11058</v>
      </c>
      <c r="I13674" s="1"/>
    </row>
    <row r="13675" spans="1:9">
      <c r="A13675" s="11">
        <v>103131</v>
      </c>
      <c r="B13675" s="1" t="s">
        <v>6947</v>
      </c>
      <c r="C13675" s="11">
        <v>36.89</v>
      </c>
      <c r="D13675" s="11">
        <v>822.44870000000003</v>
      </c>
      <c r="E13675" s="11">
        <v>-16.100000000000001</v>
      </c>
      <c r="F13675" s="11">
        <v>412.22500000000002</v>
      </c>
      <c r="G13675" s="11">
        <v>173.38</v>
      </c>
      <c r="H13675" s="11" t="s">
        <v>11058</v>
      </c>
      <c r="I13675" s="1"/>
    </row>
    <row r="13676" spans="1:9">
      <c r="A13676" s="11">
        <v>103433</v>
      </c>
      <c r="B13676" s="1" t="s">
        <v>8740</v>
      </c>
      <c r="C13676" s="11">
        <v>38.56</v>
      </c>
      <c r="D13676" s="11">
        <v>822.44870000000003</v>
      </c>
      <c r="E13676" s="11">
        <v>-14.4</v>
      </c>
      <c r="F13676" s="11">
        <v>412.22570000000002</v>
      </c>
      <c r="G13676" s="11">
        <v>173.89</v>
      </c>
      <c r="H13676" s="11">
        <v>11604</v>
      </c>
      <c r="I13676" s="1"/>
    </row>
    <row r="13677" spans="1:9">
      <c r="A13677" s="11">
        <v>102525</v>
      </c>
      <c r="B13677" s="1" t="s">
        <v>8740</v>
      </c>
      <c r="C13677" s="11">
        <v>38.049999999999997</v>
      </c>
      <c r="D13677" s="11">
        <v>822.44870000000003</v>
      </c>
      <c r="E13677" s="11">
        <v>-9.3000000000000007</v>
      </c>
      <c r="F13677" s="11">
        <v>412.2278</v>
      </c>
      <c r="G13677" s="11">
        <v>172.3</v>
      </c>
      <c r="H13677" s="11">
        <v>11604</v>
      </c>
      <c r="I13677" s="1"/>
    </row>
    <row r="13678" spans="1:9">
      <c r="A13678" s="11">
        <v>103131</v>
      </c>
      <c r="B13678" s="1" t="s">
        <v>8740</v>
      </c>
      <c r="C13678" s="11">
        <v>36.89</v>
      </c>
      <c r="D13678" s="11">
        <v>822.44870000000003</v>
      </c>
      <c r="E13678" s="11">
        <v>-16.100000000000001</v>
      </c>
      <c r="F13678" s="11">
        <v>412.22500000000002</v>
      </c>
      <c r="G13678" s="11">
        <v>173.38</v>
      </c>
      <c r="H13678" s="11">
        <v>11604</v>
      </c>
      <c r="I13678" s="1"/>
    </row>
    <row r="13679" spans="1:9">
      <c r="A13679" s="11">
        <v>186855</v>
      </c>
      <c r="B13679" s="1" t="s">
        <v>14083</v>
      </c>
      <c r="C13679" s="11">
        <v>38.549999999999997</v>
      </c>
      <c r="D13679" s="11">
        <v>893.46810000000005</v>
      </c>
      <c r="E13679" s="11">
        <v>-17.899999999999999</v>
      </c>
      <c r="F13679" s="11">
        <v>447.73329999999999</v>
      </c>
      <c r="G13679" s="11">
        <v>319.5</v>
      </c>
      <c r="H13679" s="11">
        <v>8018</v>
      </c>
      <c r="I13679" s="1"/>
    </row>
    <row r="13680" spans="1:9">
      <c r="A13680" s="11">
        <v>187161</v>
      </c>
      <c r="B13680" s="1" t="s">
        <v>14083</v>
      </c>
      <c r="C13680" s="11">
        <v>34.229999999999997</v>
      </c>
      <c r="D13680" s="11">
        <v>893.46810000000005</v>
      </c>
      <c r="E13680" s="11">
        <v>-19.3</v>
      </c>
      <c r="F13680" s="11">
        <v>447.73270000000002</v>
      </c>
      <c r="G13680" s="11">
        <v>320.02999999999997</v>
      </c>
      <c r="H13680" s="11">
        <v>8018</v>
      </c>
      <c r="I13680" s="1"/>
    </row>
    <row r="13681" spans="1:9">
      <c r="A13681" s="11">
        <v>366640</v>
      </c>
      <c r="B13681" s="1" t="s">
        <v>14082</v>
      </c>
      <c r="C13681" s="11">
        <v>38.54</v>
      </c>
      <c r="D13681" s="11">
        <v>1483.9014</v>
      </c>
      <c r="E13681" s="11">
        <v>-23.1</v>
      </c>
      <c r="F13681" s="11">
        <v>742.94079999999997</v>
      </c>
      <c r="G13681" s="11">
        <v>634.04999999999995</v>
      </c>
      <c r="H13681" s="11">
        <v>2056</v>
      </c>
      <c r="I13681" s="1"/>
    </row>
    <row r="13682" spans="1:9">
      <c r="A13682" s="11">
        <v>104341</v>
      </c>
      <c r="B13682" s="1" t="s">
        <v>14081</v>
      </c>
      <c r="C13682" s="11">
        <v>38.54</v>
      </c>
      <c r="D13682" s="11">
        <v>927.49260000000004</v>
      </c>
      <c r="E13682" s="11">
        <v>-15.4</v>
      </c>
      <c r="F13682" s="11">
        <v>464.74639999999999</v>
      </c>
      <c r="G13682" s="11">
        <v>175.48</v>
      </c>
      <c r="H13682" s="11">
        <v>1260</v>
      </c>
      <c r="I13682" s="1"/>
    </row>
    <row r="13683" spans="1:9">
      <c r="A13683" s="11">
        <v>104645</v>
      </c>
      <c r="B13683" s="1" t="s">
        <v>14081</v>
      </c>
      <c r="C13683" s="11">
        <v>34.549999999999997</v>
      </c>
      <c r="D13683" s="11">
        <v>927.49260000000004</v>
      </c>
      <c r="E13683" s="11">
        <v>-10</v>
      </c>
      <c r="F13683" s="11">
        <v>464.74900000000002</v>
      </c>
      <c r="G13683" s="11">
        <v>176.03</v>
      </c>
      <c r="H13683" s="11">
        <v>1260</v>
      </c>
      <c r="I13683" s="1"/>
    </row>
    <row r="13684" spans="1:9">
      <c r="A13684" s="11">
        <v>104041</v>
      </c>
      <c r="B13684" s="1" t="s">
        <v>14081</v>
      </c>
      <c r="C13684" s="11">
        <v>33.81</v>
      </c>
      <c r="D13684" s="11">
        <v>927.49260000000004</v>
      </c>
      <c r="E13684" s="11">
        <v>-17.899999999999999</v>
      </c>
      <c r="F13684" s="11">
        <v>464.74529999999999</v>
      </c>
      <c r="G13684" s="11">
        <v>174.98</v>
      </c>
      <c r="H13684" s="11">
        <v>1260</v>
      </c>
      <c r="I13684" s="1"/>
    </row>
    <row r="13685" spans="1:9">
      <c r="A13685" s="11">
        <v>112936</v>
      </c>
      <c r="B13685" s="1" t="s">
        <v>14080</v>
      </c>
      <c r="C13685" s="11">
        <v>38.53</v>
      </c>
      <c r="D13685" s="11">
        <v>1121.5540000000001</v>
      </c>
      <c r="E13685" s="11">
        <v>-8.9</v>
      </c>
      <c r="F13685" s="11">
        <v>561.77919999999995</v>
      </c>
      <c r="G13685" s="11">
        <v>190.53</v>
      </c>
      <c r="H13685" s="11">
        <v>671</v>
      </c>
      <c r="I13685" s="1" t="s">
        <v>10812</v>
      </c>
    </row>
    <row r="13686" spans="1:9">
      <c r="A13686" s="11">
        <v>113241</v>
      </c>
      <c r="B13686" s="1" t="s">
        <v>14080</v>
      </c>
      <c r="C13686" s="11">
        <v>30.24</v>
      </c>
      <c r="D13686" s="11">
        <v>1121.5540000000001</v>
      </c>
      <c r="E13686" s="11">
        <v>-6.7</v>
      </c>
      <c r="F13686" s="11">
        <v>561.78049999999996</v>
      </c>
      <c r="G13686" s="11">
        <v>191.07</v>
      </c>
      <c r="H13686" s="11">
        <v>671</v>
      </c>
      <c r="I13686" s="1" t="s">
        <v>10812</v>
      </c>
    </row>
    <row r="13687" spans="1:9">
      <c r="A13687" s="11">
        <v>157158</v>
      </c>
      <c r="B13687" s="1" t="s">
        <v>14079</v>
      </c>
      <c r="C13687" s="11">
        <v>38.520000000000003</v>
      </c>
      <c r="D13687" s="11">
        <v>824.45450000000005</v>
      </c>
      <c r="E13687" s="11">
        <v>-17.399999999999999</v>
      </c>
      <c r="F13687" s="11">
        <v>413.22739999999999</v>
      </c>
      <c r="G13687" s="11">
        <v>267.68</v>
      </c>
      <c r="H13687" s="11">
        <v>7734</v>
      </c>
      <c r="I13687" s="1"/>
    </row>
    <row r="13688" spans="1:9">
      <c r="A13688" s="11">
        <v>157462</v>
      </c>
      <c r="B13688" s="1" t="s">
        <v>14079</v>
      </c>
      <c r="C13688" s="11">
        <v>35.03</v>
      </c>
      <c r="D13688" s="11">
        <v>824.45450000000005</v>
      </c>
      <c r="E13688" s="11">
        <v>-15.7</v>
      </c>
      <c r="F13688" s="11">
        <v>413.22800000000001</v>
      </c>
      <c r="G13688" s="11">
        <v>268.20999999999998</v>
      </c>
      <c r="H13688" s="11">
        <v>7734</v>
      </c>
      <c r="I13688" s="1"/>
    </row>
    <row r="13689" spans="1:9">
      <c r="A13689" s="11">
        <v>156857</v>
      </c>
      <c r="B13689" s="1" t="s">
        <v>14079</v>
      </c>
      <c r="C13689" s="11">
        <v>34.74</v>
      </c>
      <c r="D13689" s="11">
        <v>824.45450000000005</v>
      </c>
      <c r="E13689" s="11">
        <v>-17.100000000000001</v>
      </c>
      <c r="F13689" s="11">
        <v>413.22739999999999</v>
      </c>
      <c r="G13689" s="11">
        <v>267.14999999999998</v>
      </c>
      <c r="H13689" s="11">
        <v>7734</v>
      </c>
      <c r="I13689" s="1"/>
    </row>
    <row r="13690" spans="1:9">
      <c r="A13690" s="11">
        <v>156554</v>
      </c>
      <c r="B13690" s="1" t="s">
        <v>14079</v>
      </c>
      <c r="C13690" s="11">
        <v>33.51</v>
      </c>
      <c r="D13690" s="11">
        <v>824.45450000000005</v>
      </c>
      <c r="E13690" s="11">
        <v>-19.100000000000001</v>
      </c>
      <c r="F13690" s="11">
        <v>413.22660000000002</v>
      </c>
      <c r="G13690" s="11">
        <v>266.63</v>
      </c>
      <c r="H13690" s="11">
        <v>7734</v>
      </c>
      <c r="I13690" s="1"/>
    </row>
    <row r="13691" spans="1:9">
      <c r="A13691" s="11">
        <v>142021</v>
      </c>
      <c r="B13691" s="1" t="s">
        <v>14078</v>
      </c>
      <c r="C13691" s="11">
        <v>38.51</v>
      </c>
      <c r="D13691" s="11">
        <v>1119.5132000000001</v>
      </c>
      <c r="E13691" s="11">
        <v>-15.9</v>
      </c>
      <c r="F13691" s="11">
        <v>560.75490000000002</v>
      </c>
      <c r="G13691" s="11">
        <v>241.26</v>
      </c>
      <c r="H13691" s="11">
        <v>3717</v>
      </c>
      <c r="I13691" s="1"/>
    </row>
    <row r="13692" spans="1:9">
      <c r="A13692" s="11">
        <v>84156</v>
      </c>
      <c r="B13692" s="1" t="s">
        <v>14077</v>
      </c>
      <c r="C13692" s="11">
        <v>38.51</v>
      </c>
      <c r="D13692" s="11">
        <v>1147.5719999999999</v>
      </c>
      <c r="E13692" s="11">
        <v>-13.1</v>
      </c>
      <c r="F13692" s="11">
        <v>574.78579999999999</v>
      </c>
      <c r="G13692" s="11">
        <v>140.30000000000001</v>
      </c>
      <c r="H13692" s="11">
        <v>5748</v>
      </c>
      <c r="I13692" s="1"/>
    </row>
    <row r="13693" spans="1:9">
      <c r="A13693" s="11">
        <v>120802</v>
      </c>
      <c r="B13693" s="1" t="s">
        <v>1916</v>
      </c>
      <c r="C13693" s="11">
        <v>38.49</v>
      </c>
      <c r="D13693" s="11">
        <v>854.48609999999996</v>
      </c>
      <c r="E13693" s="11">
        <v>-14.5</v>
      </c>
      <c r="F13693" s="11">
        <v>428.24419999999998</v>
      </c>
      <c r="G13693" s="11">
        <v>204.23</v>
      </c>
      <c r="H13693" s="11">
        <v>1540</v>
      </c>
      <c r="I13693" s="1"/>
    </row>
    <row r="13694" spans="1:9">
      <c r="A13694" s="11">
        <v>121104</v>
      </c>
      <c r="B13694" s="1" t="s">
        <v>1916</v>
      </c>
      <c r="C13694" s="11">
        <v>35.61</v>
      </c>
      <c r="D13694" s="11">
        <v>854.48609999999996</v>
      </c>
      <c r="E13694" s="11">
        <v>-14.5</v>
      </c>
      <c r="F13694" s="11">
        <v>428.2441</v>
      </c>
      <c r="G13694" s="11">
        <v>204.76</v>
      </c>
      <c r="H13694" s="11">
        <v>1540</v>
      </c>
      <c r="I13694" s="1"/>
    </row>
    <row r="13695" spans="1:9">
      <c r="A13695" s="11">
        <v>120503</v>
      </c>
      <c r="B13695" s="1" t="s">
        <v>1916</v>
      </c>
      <c r="C13695" s="11">
        <v>35.5</v>
      </c>
      <c r="D13695" s="11">
        <v>854.48609999999996</v>
      </c>
      <c r="E13695" s="11">
        <v>-14.4</v>
      </c>
      <c r="F13695" s="11">
        <v>428.24419999999998</v>
      </c>
      <c r="G13695" s="11">
        <v>203.7</v>
      </c>
      <c r="H13695" s="11">
        <v>1540</v>
      </c>
      <c r="I13695" s="1"/>
    </row>
    <row r="13696" spans="1:9">
      <c r="A13696" s="11">
        <v>121407</v>
      </c>
      <c r="B13696" s="1" t="s">
        <v>1916</v>
      </c>
      <c r="C13696" s="11">
        <v>32.94</v>
      </c>
      <c r="D13696" s="11">
        <v>854.48609999999996</v>
      </c>
      <c r="E13696" s="11">
        <v>-15.4</v>
      </c>
      <c r="F13696" s="11">
        <v>428.24380000000002</v>
      </c>
      <c r="G13696" s="11">
        <v>205.28</v>
      </c>
      <c r="H13696" s="11">
        <v>1540</v>
      </c>
      <c r="I13696" s="1"/>
    </row>
    <row r="13697" spans="1:9">
      <c r="A13697" s="11">
        <v>119893</v>
      </c>
      <c r="B13697" s="1" t="s">
        <v>1916</v>
      </c>
      <c r="C13697" s="11">
        <v>32.869999999999997</v>
      </c>
      <c r="D13697" s="11">
        <v>854.48609999999996</v>
      </c>
      <c r="E13697" s="11">
        <v>-20.399999999999999</v>
      </c>
      <c r="F13697" s="11">
        <v>428.24160000000001</v>
      </c>
      <c r="G13697" s="11">
        <v>202.62</v>
      </c>
      <c r="H13697" s="11">
        <v>1540</v>
      </c>
      <c r="I13697" s="1"/>
    </row>
    <row r="13698" spans="1:9">
      <c r="A13698" s="11">
        <v>120196</v>
      </c>
      <c r="B13698" s="1" t="s">
        <v>1916</v>
      </c>
      <c r="C13698" s="11">
        <v>32.18</v>
      </c>
      <c r="D13698" s="11">
        <v>854.48609999999996</v>
      </c>
      <c r="E13698" s="11">
        <v>-14.2</v>
      </c>
      <c r="F13698" s="11">
        <v>428.24430000000001</v>
      </c>
      <c r="G13698" s="11">
        <v>203.15</v>
      </c>
      <c r="H13698" s="11">
        <v>1540</v>
      </c>
      <c r="I13698" s="1"/>
    </row>
    <row r="13699" spans="1:9">
      <c r="A13699" s="11">
        <v>237362</v>
      </c>
      <c r="B13699" s="1" t="s">
        <v>14076</v>
      </c>
      <c r="C13699" s="11">
        <v>38.49</v>
      </c>
      <c r="D13699" s="11">
        <v>1684.8130000000001</v>
      </c>
      <c r="E13699" s="11">
        <v>-18.100000000000001</v>
      </c>
      <c r="F13699" s="11">
        <v>562.60140000000001</v>
      </c>
      <c r="G13699" s="11">
        <v>407.82</v>
      </c>
      <c r="H13699" s="11">
        <v>10253</v>
      </c>
      <c r="I13699" s="1" t="s">
        <v>10812</v>
      </c>
    </row>
    <row r="13700" spans="1:9">
      <c r="A13700" s="11">
        <v>87174</v>
      </c>
      <c r="B13700" s="1" t="s">
        <v>2204</v>
      </c>
      <c r="C13700" s="11">
        <v>38.479999999999997</v>
      </c>
      <c r="D13700" s="11">
        <v>938.50729999999999</v>
      </c>
      <c r="E13700" s="11">
        <v>-13.7</v>
      </c>
      <c r="F13700" s="11">
        <v>470.25450000000001</v>
      </c>
      <c r="G13700" s="11">
        <v>145.57</v>
      </c>
      <c r="H13700" s="11">
        <v>12128</v>
      </c>
      <c r="I13700" s="1"/>
    </row>
    <row r="13701" spans="1:9">
      <c r="A13701" s="11">
        <v>87475</v>
      </c>
      <c r="B13701" s="1" t="s">
        <v>2204</v>
      </c>
      <c r="C13701" s="11">
        <v>37.54</v>
      </c>
      <c r="D13701" s="11">
        <v>938.50729999999999</v>
      </c>
      <c r="E13701" s="11">
        <v>-9.8000000000000007</v>
      </c>
      <c r="F13701" s="11">
        <v>470.25630000000001</v>
      </c>
      <c r="G13701" s="11">
        <v>146.1</v>
      </c>
      <c r="H13701" s="11">
        <v>12128</v>
      </c>
      <c r="I13701" s="1"/>
    </row>
    <row r="13702" spans="1:9">
      <c r="A13702" s="11">
        <v>88386</v>
      </c>
      <c r="B13702" s="1" t="s">
        <v>2204</v>
      </c>
      <c r="C13702" s="11">
        <v>36.200000000000003</v>
      </c>
      <c r="D13702" s="11">
        <v>938.50729999999999</v>
      </c>
      <c r="E13702" s="11">
        <v>-10.8</v>
      </c>
      <c r="F13702" s="11">
        <v>470.25580000000002</v>
      </c>
      <c r="G13702" s="11">
        <v>147.66999999999999</v>
      </c>
      <c r="H13702" s="11">
        <v>12128</v>
      </c>
      <c r="I13702" s="1"/>
    </row>
    <row r="13703" spans="1:9">
      <c r="A13703" s="11">
        <v>88082</v>
      </c>
      <c r="B13703" s="1" t="s">
        <v>2204</v>
      </c>
      <c r="C13703" s="11">
        <v>35.549999999999997</v>
      </c>
      <c r="D13703" s="11">
        <v>938.50729999999999</v>
      </c>
      <c r="E13703" s="11">
        <v>-8.4</v>
      </c>
      <c r="F13703" s="11">
        <v>470.25700000000001</v>
      </c>
      <c r="G13703" s="11">
        <v>147.13</v>
      </c>
      <c r="H13703" s="11">
        <v>12128</v>
      </c>
      <c r="I13703" s="1"/>
    </row>
    <row r="13704" spans="1:9">
      <c r="A13704" s="11">
        <v>87777</v>
      </c>
      <c r="B13704" s="1" t="s">
        <v>2204</v>
      </c>
      <c r="C13704" s="11">
        <v>34.56</v>
      </c>
      <c r="D13704" s="11">
        <v>938.50729999999999</v>
      </c>
      <c r="E13704" s="11">
        <v>-9.8000000000000007</v>
      </c>
      <c r="F13704" s="11">
        <v>470.25630000000001</v>
      </c>
      <c r="G13704" s="11">
        <v>146.59</v>
      </c>
      <c r="H13704" s="11">
        <v>12128</v>
      </c>
      <c r="I13704" s="1"/>
    </row>
    <row r="13705" spans="1:9">
      <c r="A13705" s="11">
        <v>88689</v>
      </c>
      <c r="B13705" s="1" t="s">
        <v>2204</v>
      </c>
      <c r="C13705" s="11">
        <v>32.950000000000003</v>
      </c>
      <c r="D13705" s="11">
        <v>938.50729999999999</v>
      </c>
      <c r="E13705" s="11">
        <v>-11.5</v>
      </c>
      <c r="F13705" s="11">
        <v>470.25549999999998</v>
      </c>
      <c r="G13705" s="11">
        <v>148.21</v>
      </c>
      <c r="H13705" s="11">
        <v>12128</v>
      </c>
      <c r="I13705" s="1"/>
    </row>
    <row r="13706" spans="1:9">
      <c r="A13706" s="11">
        <v>276857</v>
      </c>
      <c r="B13706" s="1" t="s">
        <v>14075</v>
      </c>
      <c r="C13706" s="11">
        <v>38.479999999999997</v>
      </c>
      <c r="D13706" s="11">
        <v>1334.7234000000001</v>
      </c>
      <c r="E13706" s="11">
        <v>-24.1</v>
      </c>
      <c r="F13706" s="11">
        <v>668.35289999999998</v>
      </c>
      <c r="G13706" s="11">
        <v>476.91</v>
      </c>
      <c r="H13706" s="11" t="s">
        <v>7316</v>
      </c>
      <c r="I13706" s="1"/>
    </row>
    <row r="13707" spans="1:9">
      <c r="A13707" s="11">
        <v>111405</v>
      </c>
      <c r="B13707" s="1" t="s">
        <v>7960</v>
      </c>
      <c r="C13707" s="11">
        <v>38.46</v>
      </c>
      <c r="D13707" s="11">
        <v>756.44929999999999</v>
      </c>
      <c r="E13707" s="11">
        <v>-13.3</v>
      </c>
      <c r="F13707" s="11">
        <v>379.2269</v>
      </c>
      <c r="G13707" s="11">
        <v>187.78</v>
      </c>
      <c r="H13707" s="11">
        <v>6888</v>
      </c>
      <c r="I13707" s="1"/>
    </row>
    <row r="13708" spans="1:9">
      <c r="A13708" s="11">
        <v>111104</v>
      </c>
      <c r="B13708" s="1" t="s">
        <v>7960</v>
      </c>
      <c r="C13708" s="11">
        <v>35.5</v>
      </c>
      <c r="D13708" s="11">
        <v>756.44929999999999</v>
      </c>
      <c r="E13708" s="11">
        <v>-15</v>
      </c>
      <c r="F13708" s="11">
        <v>379.22629999999998</v>
      </c>
      <c r="G13708" s="11">
        <v>187.26</v>
      </c>
      <c r="H13708" s="11">
        <v>6888</v>
      </c>
      <c r="I13708" s="1"/>
    </row>
    <row r="13709" spans="1:9">
      <c r="A13709" s="11">
        <v>111314</v>
      </c>
      <c r="B13709" s="1" t="s">
        <v>14074</v>
      </c>
      <c r="C13709" s="11">
        <v>38.46</v>
      </c>
      <c r="D13709" s="11">
        <v>1986.9969000000001</v>
      </c>
      <c r="E13709" s="11">
        <v>-15.6</v>
      </c>
      <c r="F13709" s="11">
        <v>497.74869999999999</v>
      </c>
      <c r="G13709" s="11">
        <v>187.69</v>
      </c>
      <c r="H13709" s="11">
        <v>11604</v>
      </c>
      <c r="I13709" s="1"/>
    </row>
    <row r="13710" spans="1:9">
      <c r="A13710" s="11">
        <v>66260</v>
      </c>
      <c r="B13710" s="1" t="s">
        <v>2623</v>
      </c>
      <c r="C13710" s="11">
        <v>38.450000000000003</v>
      </c>
      <c r="D13710" s="11">
        <v>1132.5545999999999</v>
      </c>
      <c r="E13710" s="11">
        <v>-4.0999999999999996</v>
      </c>
      <c r="F13710" s="11">
        <v>378.52390000000003</v>
      </c>
      <c r="G13710" s="11">
        <v>108.98</v>
      </c>
      <c r="H13710" s="11" t="s">
        <v>10813</v>
      </c>
      <c r="I13710" s="1" t="s">
        <v>10812</v>
      </c>
    </row>
    <row r="13711" spans="1:9">
      <c r="A13711" s="11">
        <v>65656</v>
      </c>
      <c r="B13711" s="1" t="s">
        <v>2623</v>
      </c>
      <c r="C13711" s="11">
        <v>37.93</v>
      </c>
      <c r="D13711" s="11">
        <v>1132.5545999999999</v>
      </c>
      <c r="E13711" s="11">
        <v>-5</v>
      </c>
      <c r="F13711" s="11">
        <v>378.52359999999999</v>
      </c>
      <c r="G13711" s="11">
        <v>107.93</v>
      </c>
      <c r="H13711" s="11" t="s">
        <v>10813</v>
      </c>
      <c r="I13711" s="1" t="s">
        <v>10812</v>
      </c>
    </row>
    <row r="13712" spans="1:9">
      <c r="A13712" s="11">
        <v>65957</v>
      </c>
      <c r="B13712" s="1" t="s">
        <v>2623</v>
      </c>
      <c r="C13712" s="11">
        <v>37.17</v>
      </c>
      <c r="D13712" s="11">
        <v>1132.5545999999999</v>
      </c>
      <c r="E13712" s="11">
        <v>-4.5999999999999996</v>
      </c>
      <c r="F13712" s="11">
        <v>378.52370000000002</v>
      </c>
      <c r="G13712" s="11">
        <v>108.45</v>
      </c>
      <c r="H13712" s="11" t="s">
        <v>10813</v>
      </c>
      <c r="I13712" s="1" t="s">
        <v>10812</v>
      </c>
    </row>
    <row r="13713" spans="1:9">
      <c r="A13713" s="11">
        <v>65765</v>
      </c>
      <c r="B13713" s="1" t="s">
        <v>2623</v>
      </c>
      <c r="C13713" s="11">
        <v>30.86</v>
      </c>
      <c r="D13713" s="11">
        <v>1132.5545999999999</v>
      </c>
      <c r="E13713" s="11">
        <v>-7.4</v>
      </c>
      <c r="F13713" s="11">
        <v>567.28039999999999</v>
      </c>
      <c r="G13713" s="11">
        <v>108.19</v>
      </c>
      <c r="H13713" s="11" t="s">
        <v>10813</v>
      </c>
      <c r="I13713" s="1" t="s">
        <v>10812</v>
      </c>
    </row>
    <row r="13714" spans="1:9">
      <c r="A13714" s="11">
        <v>65365</v>
      </c>
      <c r="B13714" s="1" t="s">
        <v>2623</v>
      </c>
      <c r="C13714" s="11">
        <v>28.31</v>
      </c>
      <c r="D13714" s="11">
        <v>1132.5545999999999</v>
      </c>
      <c r="E13714" s="11">
        <v>-4.9000000000000004</v>
      </c>
      <c r="F13714" s="11">
        <v>567.28179999999998</v>
      </c>
      <c r="G13714" s="11">
        <v>107.5</v>
      </c>
      <c r="H13714" s="11" t="s">
        <v>10813</v>
      </c>
      <c r="I13714" s="1" t="s">
        <v>10812</v>
      </c>
    </row>
    <row r="13715" spans="1:9">
      <c r="A13715" s="11">
        <v>84642</v>
      </c>
      <c r="B13715" s="1" t="s">
        <v>14073</v>
      </c>
      <c r="C13715" s="11">
        <v>38.450000000000003</v>
      </c>
      <c r="D13715" s="11">
        <v>1355.6985999999999</v>
      </c>
      <c r="E13715" s="11">
        <v>-9.4</v>
      </c>
      <c r="F13715" s="11">
        <v>452.90260000000001</v>
      </c>
      <c r="G13715" s="11">
        <v>141.11000000000001</v>
      </c>
      <c r="H13715" s="11" t="s">
        <v>14072</v>
      </c>
      <c r="I13715" s="1"/>
    </row>
    <row r="13716" spans="1:9">
      <c r="A13716" s="11">
        <v>84948</v>
      </c>
      <c r="B13716" s="1" t="s">
        <v>14073</v>
      </c>
      <c r="C13716" s="11">
        <v>37.840000000000003</v>
      </c>
      <c r="D13716" s="11">
        <v>1355.6985999999999</v>
      </c>
      <c r="E13716" s="11">
        <v>-6.2</v>
      </c>
      <c r="F13716" s="11">
        <v>452.904</v>
      </c>
      <c r="G13716" s="11">
        <v>141.66999999999999</v>
      </c>
      <c r="H13716" s="11" t="s">
        <v>14072</v>
      </c>
      <c r="I13716" s="1"/>
    </row>
    <row r="13717" spans="1:9">
      <c r="A13717" s="11">
        <v>115155</v>
      </c>
      <c r="B13717" s="1" t="s">
        <v>14071</v>
      </c>
      <c r="C13717" s="11">
        <v>38.44</v>
      </c>
      <c r="D13717" s="11">
        <v>1031.5134</v>
      </c>
      <c r="E13717" s="11">
        <v>-13.6</v>
      </c>
      <c r="F13717" s="11">
        <v>516.75699999999995</v>
      </c>
      <c r="G13717" s="11">
        <v>194.42</v>
      </c>
      <c r="H13717" s="11">
        <v>3702</v>
      </c>
      <c r="I13717" s="1"/>
    </row>
    <row r="13718" spans="1:9">
      <c r="A13718" s="11">
        <v>115758</v>
      </c>
      <c r="B13718" s="1" t="s">
        <v>14071</v>
      </c>
      <c r="C13718" s="11">
        <v>38.409999999999997</v>
      </c>
      <c r="D13718" s="11">
        <v>1031.5134</v>
      </c>
      <c r="E13718" s="11">
        <v>-12.5</v>
      </c>
      <c r="F13718" s="11">
        <v>516.75760000000002</v>
      </c>
      <c r="G13718" s="11">
        <v>195.46</v>
      </c>
      <c r="H13718" s="11">
        <v>3702</v>
      </c>
      <c r="I13718" s="1"/>
    </row>
    <row r="13719" spans="1:9">
      <c r="A13719" s="11">
        <v>115456</v>
      </c>
      <c r="B13719" s="1" t="s">
        <v>14071</v>
      </c>
      <c r="C13719" s="11">
        <v>35.4</v>
      </c>
      <c r="D13719" s="11">
        <v>1031.5134</v>
      </c>
      <c r="E13719" s="11">
        <v>-9.8000000000000007</v>
      </c>
      <c r="F13719" s="11">
        <v>516.75890000000004</v>
      </c>
      <c r="G13719" s="11">
        <v>194.93</v>
      </c>
      <c r="H13719" s="11">
        <v>3702</v>
      </c>
      <c r="I13719" s="1"/>
    </row>
    <row r="13720" spans="1:9">
      <c r="A13720" s="11">
        <v>126965</v>
      </c>
      <c r="B13720" s="1" t="s">
        <v>3744</v>
      </c>
      <c r="C13720" s="11">
        <v>38.409999999999997</v>
      </c>
      <c r="D13720" s="11">
        <v>993.41920000000005</v>
      </c>
      <c r="E13720" s="11">
        <v>-15</v>
      </c>
      <c r="F13720" s="11">
        <v>497.70940000000002</v>
      </c>
      <c r="G13720" s="11">
        <v>215.01</v>
      </c>
      <c r="H13720" s="11" t="s">
        <v>3723</v>
      </c>
      <c r="I13720" s="1"/>
    </row>
    <row r="13721" spans="1:9">
      <c r="A13721" s="11">
        <v>126565</v>
      </c>
      <c r="B13721" s="1" t="s">
        <v>3744</v>
      </c>
      <c r="C13721" s="11">
        <v>33.25</v>
      </c>
      <c r="D13721" s="11">
        <v>993.41920000000005</v>
      </c>
      <c r="E13721" s="11">
        <v>-8.4</v>
      </c>
      <c r="F13721" s="11">
        <v>497.71269999999998</v>
      </c>
      <c r="G13721" s="11">
        <v>214.3</v>
      </c>
      <c r="H13721" s="11" t="s">
        <v>3723</v>
      </c>
      <c r="I13721" s="1"/>
    </row>
    <row r="13722" spans="1:9">
      <c r="A13722" s="11">
        <v>270600</v>
      </c>
      <c r="B13722" s="1" t="s">
        <v>14070</v>
      </c>
      <c r="C13722" s="11">
        <v>38.409999999999997</v>
      </c>
      <c r="D13722" s="11">
        <v>1571.8558</v>
      </c>
      <c r="E13722" s="11">
        <v>-24</v>
      </c>
      <c r="F13722" s="11">
        <v>786.91629999999998</v>
      </c>
      <c r="G13722" s="11">
        <v>465.98</v>
      </c>
      <c r="H13722" s="11">
        <v>9709</v>
      </c>
      <c r="I13722" s="1"/>
    </row>
    <row r="13723" spans="1:9">
      <c r="A13723" s="11">
        <v>64948</v>
      </c>
      <c r="B13723" s="1" t="s">
        <v>4071</v>
      </c>
      <c r="C13723" s="11">
        <v>38.4</v>
      </c>
      <c r="D13723" s="11">
        <v>846.44470000000001</v>
      </c>
      <c r="E13723" s="11">
        <v>-12.5</v>
      </c>
      <c r="F13723" s="11">
        <v>424.22430000000003</v>
      </c>
      <c r="G13723" s="11">
        <v>106.7</v>
      </c>
      <c r="H13723" s="11" t="s">
        <v>4014</v>
      </c>
      <c r="I13723" s="1"/>
    </row>
    <row r="13724" spans="1:9">
      <c r="A13724" s="11">
        <v>65256</v>
      </c>
      <c r="B13724" s="1" t="s">
        <v>4071</v>
      </c>
      <c r="C13724" s="11">
        <v>28.99</v>
      </c>
      <c r="D13724" s="11">
        <v>846.44470000000001</v>
      </c>
      <c r="E13724" s="11">
        <v>-11.2</v>
      </c>
      <c r="F13724" s="11">
        <v>424.22489999999999</v>
      </c>
      <c r="G13724" s="11">
        <v>107.26</v>
      </c>
      <c r="H13724" s="11" t="s">
        <v>4014</v>
      </c>
      <c r="I13724" s="1"/>
    </row>
    <row r="13725" spans="1:9">
      <c r="A13725" s="11">
        <v>113035</v>
      </c>
      <c r="B13725" s="1" t="s">
        <v>2658</v>
      </c>
      <c r="C13725" s="11">
        <v>38.4</v>
      </c>
      <c r="D13725" s="11">
        <v>1168.5435</v>
      </c>
      <c r="E13725" s="11">
        <v>-9.1</v>
      </c>
      <c r="F13725" s="11">
        <v>585.27369999999996</v>
      </c>
      <c r="G13725" s="11">
        <v>190.71</v>
      </c>
      <c r="H13725" s="11" t="s">
        <v>10881</v>
      </c>
      <c r="I13725" s="1" t="s">
        <v>10820</v>
      </c>
    </row>
    <row r="13726" spans="1:9">
      <c r="A13726" s="11">
        <v>113841</v>
      </c>
      <c r="B13726" s="1" t="s">
        <v>2658</v>
      </c>
      <c r="C13726" s="11">
        <v>38.200000000000003</v>
      </c>
      <c r="D13726" s="11">
        <v>1168.5435</v>
      </c>
      <c r="E13726" s="11">
        <v>-15.1</v>
      </c>
      <c r="F13726" s="11">
        <v>585.27020000000005</v>
      </c>
      <c r="G13726" s="11">
        <v>192.11</v>
      </c>
      <c r="H13726" s="11" t="s">
        <v>10881</v>
      </c>
      <c r="I13726" s="1" t="s">
        <v>10820</v>
      </c>
    </row>
    <row r="13727" spans="1:9">
      <c r="A13727" s="11">
        <v>114147</v>
      </c>
      <c r="B13727" s="1" t="s">
        <v>2658</v>
      </c>
      <c r="C13727" s="11">
        <v>27.8</v>
      </c>
      <c r="D13727" s="11">
        <v>1168.5435</v>
      </c>
      <c r="E13727" s="11">
        <v>-15.9</v>
      </c>
      <c r="F13727" s="11">
        <v>585.26969999999994</v>
      </c>
      <c r="G13727" s="11">
        <v>192.64</v>
      </c>
      <c r="H13727" s="11" t="s">
        <v>10881</v>
      </c>
      <c r="I13727" s="1" t="s">
        <v>10820</v>
      </c>
    </row>
    <row r="13728" spans="1:9">
      <c r="A13728" s="11">
        <v>166251</v>
      </c>
      <c r="B13728" s="1" t="s">
        <v>1769</v>
      </c>
      <c r="C13728" s="11">
        <v>38.380000000000003</v>
      </c>
      <c r="D13728" s="11">
        <v>1756.8784000000001</v>
      </c>
      <c r="E13728" s="11">
        <v>-7.8</v>
      </c>
      <c r="F13728" s="11">
        <v>440.22340000000003</v>
      </c>
      <c r="G13728" s="11">
        <v>283.55</v>
      </c>
      <c r="H13728" s="11" t="s">
        <v>1718</v>
      </c>
      <c r="I13728" s="1"/>
    </row>
    <row r="13729" spans="1:9">
      <c r="A13729" s="11">
        <v>155648</v>
      </c>
      <c r="B13729" s="1" t="s">
        <v>14069</v>
      </c>
      <c r="C13729" s="11">
        <v>38.380000000000003</v>
      </c>
      <c r="D13729" s="11">
        <v>1059.5456999999999</v>
      </c>
      <c r="E13729" s="11">
        <v>-16.2</v>
      </c>
      <c r="F13729" s="11">
        <v>530.77149999999995</v>
      </c>
      <c r="G13729" s="11">
        <v>265.06</v>
      </c>
      <c r="H13729" s="11" t="s">
        <v>12889</v>
      </c>
      <c r="I13729" s="1" t="s">
        <v>10821</v>
      </c>
    </row>
    <row r="13730" spans="1:9">
      <c r="A13730" s="11">
        <v>155957</v>
      </c>
      <c r="B13730" s="1" t="s">
        <v>14069</v>
      </c>
      <c r="C13730" s="11">
        <v>31.91</v>
      </c>
      <c r="D13730" s="11">
        <v>1059.5456999999999</v>
      </c>
      <c r="E13730" s="11">
        <v>-15.9</v>
      </c>
      <c r="F13730" s="11">
        <v>530.77170000000001</v>
      </c>
      <c r="G13730" s="11">
        <v>265.63</v>
      </c>
      <c r="H13730" s="11" t="s">
        <v>12889</v>
      </c>
      <c r="I13730" s="1" t="s">
        <v>10821</v>
      </c>
    </row>
    <row r="13731" spans="1:9">
      <c r="A13731" s="11">
        <v>156563</v>
      </c>
      <c r="B13731" s="1" t="s">
        <v>14069</v>
      </c>
      <c r="C13731" s="11">
        <v>30.1</v>
      </c>
      <c r="D13731" s="11">
        <v>1059.5456999999999</v>
      </c>
      <c r="E13731" s="11">
        <v>-14.2</v>
      </c>
      <c r="F13731" s="11">
        <v>530.77260000000001</v>
      </c>
      <c r="G13731" s="11">
        <v>266.69</v>
      </c>
      <c r="H13731" s="11" t="s">
        <v>12889</v>
      </c>
      <c r="I13731" s="1" t="s">
        <v>10821</v>
      </c>
    </row>
    <row r="13732" spans="1:9">
      <c r="A13732" s="11">
        <v>156259</v>
      </c>
      <c r="B13732" s="1" t="s">
        <v>14069</v>
      </c>
      <c r="C13732" s="11">
        <v>28.55</v>
      </c>
      <c r="D13732" s="11">
        <v>1059.5456999999999</v>
      </c>
      <c r="E13732" s="11">
        <v>-17.7</v>
      </c>
      <c r="F13732" s="11">
        <v>530.77080000000001</v>
      </c>
      <c r="G13732" s="11">
        <v>266.16000000000003</v>
      </c>
      <c r="H13732" s="11" t="s">
        <v>12889</v>
      </c>
      <c r="I13732" s="1" t="s">
        <v>10821</v>
      </c>
    </row>
    <row r="13733" spans="1:9">
      <c r="A13733" s="11">
        <v>125350</v>
      </c>
      <c r="B13733" s="1" t="s">
        <v>14068</v>
      </c>
      <c r="C13733" s="11">
        <v>38.369999999999997</v>
      </c>
      <c r="D13733" s="11">
        <v>1110.5780999999999</v>
      </c>
      <c r="E13733" s="11">
        <v>-22.6</v>
      </c>
      <c r="F13733" s="11">
        <v>556.28380000000004</v>
      </c>
      <c r="G13733" s="11">
        <v>212.21</v>
      </c>
      <c r="H13733" s="11">
        <v>1799</v>
      </c>
      <c r="I13733" s="1"/>
    </row>
    <row r="13734" spans="1:9">
      <c r="A13734" s="11">
        <v>147365</v>
      </c>
      <c r="B13734" s="1" t="s">
        <v>14067</v>
      </c>
      <c r="C13734" s="11">
        <v>38.369999999999997</v>
      </c>
      <c r="D13734" s="11">
        <v>810.47519999999997</v>
      </c>
      <c r="E13734" s="11">
        <v>-22.2</v>
      </c>
      <c r="F13734" s="11">
        <v>406.23579999999998</v>
      </c>
      <c r="G13734" s="11">
        <v>250.6</v>
      </c>
      <c r="H13734" s="11">
        <v>11115</v>
      </c>
      <c r="I13734" s="1"/>
    </row>
    <row r="13735" spans="1:9">
      <c r="A13735" s="11">
        <v>147667</v>
      </c>
      <c r="B13735" s="1" t="s">
        <v>14067</v>
      </c>
      <c r="C13735" s="11">
        <v>34.770000000000003</v>
      </c>
      <c r="D13735" s="11">
        <v>810.47519999999997</v>
      </c>
      <c r="E13735" s="11">
        <v>-17.899999999999999</v>
      </c>
      <c r="F13735" s="11">
        <v>406.23759999999999</v>
      </c>
      <c r="G13735" s="11">
        <v>251.12</v>
      </c>
      <c r="H13735" s="11">
        <v>11115</v>
      </c>
      <c r="I13735" s="1"/>
    </row>
    <row r="13736" spans="1:9">
      <c r="A13736" s="11">
        <v>147062</v>
      </c>
      <c r="B13736" s="1" t="s">
        <v>14067</v>
      </c>
      <c r="C13736" s="11">
        <v>30.3</v>
      </c>
      <c r="D13736" s="11">
        <v>810.47519999999997</v>
      </c>
      <c r="E13736" s="11">
        <v>-20.399999999999999</v>
      </c>
      <c r="F13736" s="11">
        <v>406.23660000000001</v>
      </c>
      <c r="G13736" s="11">
        <v>250.06</v>
      </c>
      <c r="H13736" s="11">
        <v>11115</v>
      </c>
      <c r="I13736" s="1"/>
    </row>
    <row r="13737" spans="1:9">
      <c r="A13737" s="11">
        <v>147972</v>
      </c>
      <c r="B13737" s="1" t="s">
        <v>14067</v>
      </c>
      <c r="C13737" s="11">
        <v>28.83</v>
      </c>
      <c r="D13737" s="11">
        <v>810.47519999999997</v>
      </c>
      <c r="E13737" s="11">
        <v>-16.3</v>
      </c>
      <c r="F13737" s="11">
        <v>406.23829999999998</v>
      </c>
      <c r="G13737" s="11">
        <v>251.67</v>
      </c>
      <c r="H13737" s="11">
        <v>11115</v>
      </c>
      <c r="I13737" s="1"/>
    </row>
    <row r="13738" spans="1:9">
      <c r="A13738" s="11">
        <v>94045</v>
      </c>
      <c r="B13738" s="1" t="s">
        <v>14066</v>
      </c>
      <c r="C13738" s="11">
        <v>38.36</v>
      </c>
      <c r="D13738" s="11">
        <v>967.42470000000003</v>
      </c>
      <c r="E13738" s="11">
        <v>-8.1999999999999993</v>
      </c>
      <c r="F13738" s="11">
        <v>484.71559999999999</v>
      </c>
      <c r="G13738" s="11">
        <v>157.57</v>
      </c>
      <c r="H13738" s="11">
        <v>2156</v>
      </c>
      <c r="I13738" s="1"/>
    </row>
    <row r="13739" spans="1:9">
      <c r="A13739" s="11">
        <v>94344</v>
      </c>
      <c r="B13739" s="1" t="s">
        <v>14066</v>
      </c>
      <c r="C13739" s="11">
        <v>37.799999999999997</v>
      </c>
      <c r="D13739" s="11">
        <v>967.42470000000003</v>
      </c>
      <c r="E13739" s="11">
        <v>-11.6</v>
      </c>
      <c r="F13739" s="11">
        <v>484.714</v>
      </c>
      <c r="G13739" s="11">
        <v>158.07</v>
      </c>
      <c r="H13739" s="11">
        <v>2156</v>
      </c>
      <c r="I13739" s="1"/>
    </row>
    <row r="13740" spans="1:9">
      <c r="A13740" s="11">
        <v>94947</v>
      </c>
      <c r="B13740" s="1" t="s">
        <v>14066</v>
      </c>
      <c r="C13740" s="11">
        <v>25.9</v>
      </c>
      <c r="D13740" s="11">
        <v>967.42470000000003</v>
      </c>
      <c r="E13740" s="11">
        <v>-11.4</v>
      </c>
      <c r="F13740" s="11">
        <v>484.71409999999997</v>
      </c>
      <c r="G13740" s="11">
        <v>159.13999999999999</v>
      </c>
      <c r="H13740" s="11">
        <v>2156</v>
      </c>
      <c r="I13740" s="1"/>
    </row>
    <row r="13741" spans="1:9">
      <c r="A13741" s="11">
        <v>190907</v>
      </c>
      <c r="B13741" s="1" t="s">
        <v>14065</v>
      </c>
      <c r="C13741" s="11">
        <v>38.36</v>
      </c>
      <c r="D13741" s="11">
        <v>1247.6067</v>
      </c>
      <c r="E13741" s="11">
        <v>-17.2</v>
      </c>
      <c r="F13741" s="11">
        <v>624.79989999999998</v>
      </c>
      <c r="G13741" s="11">
        <v>326.63</v>
      </c>
      <c r="H13741" s="11" t="s">
        <v>12553</v>
      </c>
      <c r="I13741" s="1"/>
    </row>
    <row r="13742" spans="1:9">
      <c r="A13742" s="11">
        <v>191204</v>
      </c>
      <c r="B13742" s="1" t="s">
        <v>14065</v>
      </c>
      <c r="C13742" s="11">
        <v>27.08</v>
      </c>
      <c r="D13742" s="11">
        <v>1247.6067</v>
      </c>
      <c r="E13742" s="11">
        <v>-18.2</v>
      </c>
      <c r="F13742" s="11">
        <v>624.79930000000002</v>
      </c>
      <c r="G13742" s="11">
        <v>327.17</v>
      </c>
      <c r="H13742" s="11" t="s">
        <v>12553</v>
      </c>
      <c r="I13742" s="1"/>
    </row>
    <row r="13743" spans="1:9">
      <c r="A13743" s="11">
        <v>174245</v>
      </c>
      <c r="B13743" s="1" t="s">
        <v>14064</v>
      </c>
      <c r="C13743" s="11">
        <v>38.36</v>
      </c>
      <c r="D13743" s="11">
        <v>2320.8969999999999</v>
      </c>
      <c r="E13743" s="11">
        <v>-14.7</v>
      </c>
      <c r="F13743" s="11">
        <v>774.62819999999999</v>
      </c>
      <c r="G13743" s="11">
        <v>297.58999999999997</v>
      </c>
      <c r="H13743" s="11">
        <v>8296</v>
      </c>
      <c r="I13743" s="1" t="s">
        <v>10812</v>
      </c>
    </row>
    <row r="13744" spans="1:9">
      <c r="A13744" s="11">
        <v>99897</v>
      </c>
      <c r="B13744" s="1" t="s">
        <v>14063</v>
      </c>
      <c r="C13744" s="11">
        <v>38.35</v>
      </c>
      <c r="D13744" s="11">
        <v>963.45180000000005</v>
      </c>
      <c r="E13744" s="11">
        <v>-12.1</v>
      </c>
      <c r="F13744" s="11">
        <v>482.72730000000001</v>
      </c>
      <c r="G13744" s="11">
        <v>167.72</v>
      </c>
      <c r="H13744" s="11">
        <v>6540</v>
      </c>
      <c r="I13744" s="1" t="s">
        <v>10812</v>
      </c>
    </row>
    <row r="13745" spans="1:9">
      <c r="A13745" s="11">
        <v>99595</v>
      </c>
      <c r="B13745" s="1" t="s">
        <v>14063</v>
      </c>
      <c r="C13745" s="11">
        <v>34.56</v>
      </c>
      <c r="D13745" s="11">
        <v>963.45180000000005</v>
      </c>
      <c r="E13745" s="11">
        <v>-15.9</v>
      </c>
      <c r="F13745" s="11">
        <v>482.72550000000001</v>
      </c>
      <c r="G13745" s="11">
        <v>167.19</v>
      </c>
      <c r="H13745" s="11">
        <v>6540</v>
      </c>
      <c r="I13745" s="1" t="s">
        <v>10812</v>
      </c>
    </row>
    <row r="13746" spans="1:9">
      <c r="A13746" s="11">
        <v>100201</v>
      </c>
      <c r="B13746" s="1" t="s">
        <v>14063</v>
      </c>
      <c r="C13746" s="11">
        <v>26.44</v>
      </c>
      <c r="D13746" s="11">
        <v>963.45180000000005</v>
      </c>
      <c r="E13746" s="11">
        <v>-9.3000000000000007</v>
      </c>
      <c r="F13746" s="11">
        <v>482.7287</v>
      </c>
      <c r="G13746" s="11">
        <v>168.27</v>
      </c>
      <c r="H13746" s="11">
        <v>6540</v>
      </c>
      <c r="I13746" s="1" t="s">
        <v>10812</v>
      </c>
    </row>
    <row r="13747" spans="1:9">
      <c r="A13747" s="11">
        <v>149590</v>
      </c>
      <c r="B13747" s="1" t="s">
        <v>14062</v>
      </c>
      <c r="C13747" s="11">
        <v>38.35</v>
      </c>
      <c r="D13747" s="11">
        <v>1413.6677</v>
      </c>
      <c r="E13747" s="11">
        <v>-8.9</v>
      </c>
      <c r="F13747" s="11">
        <v>472.22570000000002</v>
      </c>
      <c r="G13747" s="11">
        <v>254.49</v>
      </c>
      <c r="H13747" s="11">
        <v>1966</v>
      </c>
      <c r="I13747" s="1"/>
    </row>
    <row r="13748" spans="1:9">
      <c r="A13748" s="11">
        <v>65757</v>
      </c>
      <c r="B13748" s="1" t="s">
        <v>5671</v>
      </c>
      <c r="C13748" s="11">
        <v>38.35</v>
      </c>
      <c r="D13748" s="11">
        <v>930.47709999999995</v>
      </c>
      <c r="E13748" s="11">
        <v>-8</v>
      </c>
      <c r="F13748" s="11">
        <v>466.24209999999999</v>
      </c>
      <c r="G13748" s="11">
        <v>108.11</v>
      </c>
      <c r="H13748" s="11">
        <v>272</v>
      </c>
      <c r="I13748" s="1"/>
    </row>
    <row r="13749" spans="1:9">
      <c r="A13749" s="11">
        <v>66365</v>
      </c>
      <c r="B13749" s="1" t="s">
        <v>5671</v>
      </c>
      <c r="C13749" s="11">
        <v>36.159999999999997</v>
      </c>
      <c r="D13749" s="11">
        <v>930.47709999999995</v>
      </c>
      <c r="E13749" s="11">
        <v>-9.1999999999999993</v>
      </c>
      <c r="F13749" s="11">
        <v>466.24149999999997</v>
      </c>
      <c r="G13749" s="11">
        <v>109.2</v>
      </c>
      <c r="H13749" s="11">
        <v>272</v>
      </c>
      <c r="I13749" s="1"/>
    </row>
    <row r="13750" spans="1:9">
      <c r="A13750" s="11">
        <v>66060</v>
      </c>
      <c r="B13750" s="1" t="s">
        <v>5671</v>
      </c>
      <c r="C13750" s="11">
        <v>32.270000000000003</v>
      </c>
      <c r="D13750" s="11">
        <v>930.47709999999995</v>
      </c>
      <c r="E13750" s="11">
        <v>-7.4</v>
      </c>
      <c r="F13750" s="11">
        <v>466.2423</v>
      </c>
      <c r="G13750" s="11">
        <v>108.65</v>
      </c>
      <c r="H13750" s="11">
        <v>272</v>
      </c>
      <c r="I13750" s="1"/>
    </row>
    <row r="13751" spans="1:9">
      <c r="A13751" s="11">
        <v>88279</v>
      </c>
      <c r="B13751" s="1" t="s">
        <v>14061</v>
      </c>
      <c r="C13751" s="11">
        <v>38.340000000000003</v>
      </c>
      <c r="D13751" s="11">
        <v>1184.6765</v>
      </c>
      <c r="E13751" s="11">
        <v>-8.4</v>
      </c>
      <c r="F13751" s="11">
        <v>395.89609999999999</v>
      </c>
      <c r="G13751" s="11">
        <v>147.44999999999999</v>
      </c>
      <c r="H13751" s="11" t="s">
        <v>14060</v>
      </c>
      <c r="I13751" s="1"/>
    </row>
    <row r="13752" spans="1:9">
      <c r="A13752" s="11">
        <v>87975</v>
      </c>
      <c r="B13752" s="1" t="s">
        <v>14061</v>
      </c>
      <c r="C13752" s="11">
        <v>30.25</v>
      </c>
      <c r="D13752" s="11">
        <v>1184.6765</v>
      </c>
      <c r="E13752" s="11">
        <v>-5.0999999999999996</v>
      </c>
      <c r="F13752" s="11">
        <v>395.8974</v>
      </c>
      <c r="G13752" s="11">
        <v>146.91999999999999</v>
      </c>
      <c r="H13752" s="11" t="s">
        <v>14060</v>
      </c>
      <c r="I13752" s="1"/>
    </row>
    <row r="13753" spans="1:9">
      <c r="A13753" s="11">
        <v>229788</v>
      </c>
      <c r="B13753" s="1" t="s">
        <v>14059</v>
      </c>
      <c r="C13753" s="11">
        <v>38.340000000000003</v>
      </c>
      <c r="D13753" s="11">
        <v>1090.5658000000001</v>
      </c>
      <c r="E13753" s="11">
        <v>-18.899999999999999</v>
      </c>
      <c r="F13753" s="11">
        <v>546.27980000000002</v>
      </c>
      <c r="G13753" s="11">
        <v>394.58</v>
      </c>
      <c r="H13753" s="11">
        <v>2032</v>
      </c>
      <c r="I13753" s="1"/>
    </row>
    <row r="13754" spans="1:9">
      <c r="A13754" s="11">
        <v>122932</v>
      </c>
      <c r="B13754" s="1" t="s">
        <v>14058</v>
      </c>
      <c r="C13754" s="11">
        <v>38.340000000000003</v>
      </c>
      <c r="D13754" s="11">
        <v>990.44939999999997</v>
      </c>
      <c r="E13754" s="11">
        <v>-12.6</v>
      </c>
      <c r="F13754" s="11">
        <v>496.22570000000002</v>
      </c>
      <c r="G13754" s="11">
        <v>207.96</v>
      </c>
      <c r="H13754" s="11" t="s">
        <v>13064</v>
      </c>
      <c r="I13754" s="1" t="s">
        <v>10812</v>
      </c>
    </row>
    <row r="13755" spans="1:9">
      <c r="A13755" s="11">
        <v>123233</v>
      </c>
      <c r="B13755" s="1" t="s">
        <v>14058</v>
      </c>
      <c r="C13755" s="11">
        <v>38.17</v>
      </c>
      <c r="D13755" s="11">
        <v>990.44939999999997</v>
      </c>
      <c r="E13755" s="11">
        <v>-13.2</v>
      </c>
      <c r="F13755" s="11">
        <v>496.22539999999998</v>
      </c>
      <c r="G13755" s="11">
        <v>208.51</v>
      </c>
      <c r="H13755" s="11" t="s">
        <v>13064</v>
      </c>
      <c r="I13755" s="1" t="s">
        <v>10812</v>
      </c>
    </row>
    <row r="13756" spans="1:9">
      <c r="A13756" s="11">
        <v>123536</v>
      </c>
      <c r="B13756" s="1" t="s">
        <v>14058</v>
      </c>
      <c r="C13756" s="11">
        <v>27.24</v>
      </c>
      <c r="D13756" s="11">
        <v>990.44939999999997</v>
      </c>
      <c r="E13756" s="11">
        <v>-12.9</v>
      </c>
      <c r="F13756" s="11">
        <v>496.22559999999999</v>
      </c>
      <c r="G13756" s="11">
        <v>209.03</v>
      </c>
      <c r="H13756" s="11" t="s">
        <v>13064</v>
      </c>
      <c r="I13756" s="1" t="s">
        <v>10812</v>
      </c>
    </row>
    <row r="13757" spans="1:9">
      <c r="A13757" s="11">
        <v>220395</v>
      </c>
      <c r="B13757" s="1" t="s">
        <v>14057</v>
      </c>
      <c r="C13757" s="11">
        <v>38.33</v>
      </c>
      <c r="D13757" s="11">
        <v>977.54330000000004</v>
      </c>
      <c r="E13757" s="11">
        <v>-22.7</v>
      </c>
      <c r="F13757" s="11">
        <v>489.7679</v>
      </c>
      <c r="G13757" s="11">
        <v>378.15</v>
      </c>
      <c r="H13757" s="11">
        <v>2128</v>
      </c>
      <c r="I13757" s="1"/>
    </row>
    <row r="13758" spans="1:9">
      <c r="A13758" s="11">
        <v>220086</v>
      </c>
      <c r="B13758" s="1" t="s">
        <v>14057</v>
      </c>
      <c r="C13758" s="11">
        <v>36.56</v>
      </c>
      <c r="D13758" s="11">
        <v>977.54330000000004</v>
      </c>
      <c r="E13758" s="11">
        <v>-20.2</v>
      </c>
      <c r="F13758" s="11">
        <v>489.76909999999998</v>
      </c>
      <c r="G13758" s="11">
        <v>377.61</v>
      </c>
      <c r="H13758" s="11">
        <v>2128</v>
      </c>
      <c r="I13758" s="1"/>
    </row>
    <row r="13759" spans="1:9">
      <c r="A13759" s="11">
        <v>219781</v>
      </c>
      <c r="B13759" s="1" t="s">
        <v>14057</v>
      </c>
      <c r="C13759" s="11">
        <v>32.18</v>
      </c>
      <c r="D13759" s="11">
        <v>977.54330000000004</v>
      </c>
      <c r="E13759" s="11">
        <v>-15.8</v>
      </c>
      <c r="F13759" s="11">
        <v>489.77120000000002</v>
      </c>
      <c r="G13759" s="11">
        <v>377.07</v>
      </c>
      <c r="H13759" s="11">
        <v>2128</v>
      </c>
      <c r="I13759" s="1"/>
    </row>
    <row r="13760" spans="1:9">
      <c r="A13760" s="11">
        <v>163526</v>
      </c>
      <c r="B13760" s="1" t="s">
        <v>14056</v>
      </c>
      <c r="C13760" s="11">
        <v>38.33</v>
      </c>
      <c r="D13760" s="11">
        <v>873.49940000000004</v>
      </c>
      <c r="E13760" s="11">
        <v>-18.3</v>
      </c>
      <c r="F13760" s="11">
        <v>437.74900000000002</v>
      </c>
      <c r="G13760" s="11">
        <v>278.8</v>
      </c>
      <c r="H13760" s="11">
        <v>4166</v>
      </c>
      <c r="I13760" s="1"/>
    </row>
    <row r="13761" spans="1:9">
      <c r="A13761" s="11">
        <v>163223</v>
      </c>
      <c r="B13761" s="1" t="s">
        <v>14056</v>
      </c>
      <c r="C13761" s="11">
        <v>27.39</v>
      </c>
      <c r="D13761" s="11">
        <v>873.49940000000004</v>
      </c>
      <c r="E13761" s="11">
        <v>-19.2</v>
      </c>
      <c r="F13761" s="11">
        <v>437.74860000000001</v>
      </c>
      <c r="G13761" s="11">
        <v>278.27999999999997</v>
      </c>
      <c r="H13761" s="11">
        <v>4166</v>
      </c>
      <c r="I13761" s="1"/>
    </row>
    <row r="13762" spans="1:9">
      <c r="A13762" s="11">
        <v>99187</v>
      </c>
      <c r="B13762" s="1" t="s">
        <v>7378</v>
      </c>
      <c r="C13762" s="11">
        <v>38.32</v>
      </c>
      <c r="D13762" s="11">
        <v>840.50689999999997</v>
      </c>
      <c r="E13762" s="11">
        <v>-16.100000000000001</v>
      </c>
      <c r="F13762" s="11">
        <v>421.25400000000002</v>
      </c>
      <c r="G13762" s="11">
        <v>166.48</v>
      </c>
      <c r="H13762" s="11" t="s">
        <v>7363</v>
      </c>
      <c r="I13762" s="1"/>
    </row>
    <row r="13763" spans="1:9">
      <c r="A13763" s="11">
        <v>99493</v>
      </c>
      <c r="B13763" s="1" t="s">
        <v>7378</v>
      </c>
      <c r="C13763" s="11">
        <v>33</v>
      </c>
      <c r="D13763" s="11">
        <v>840.50689999999997</v>
      </c>
      <c r="E13763" s="11">
        <v>-8.6</v>
      </c>
      <c r="F13763" s="11">
        <v>421.25709999999998</v>
      </c>
      <c r="G13763" s="11">
        <v>167.02</v>
      </c>
      <c r="H13763" s="11" t="s">
        <v>7363</v>
      </c>
      <c r="I13763" s="1"/>
    </row>
    <row r="13764" spans="1:9">
      <c r="A13764" s="11">
        <v>98883</v>
      </c>
      <c r="B13764" s="1" t="s">
        <v>7378</v>
      </c>
      <c r="C13764" s="11">
        <v>32.17</v>
      </c>
      <c r="D13764" s="11">
        <v>840.50689999999997</v>
      </c>
      <c r="E13764" s="11">
        <v>-16.899999999999999</v>
      </c>
      <c r="F13764" s="11">
        <v>421.25360000000001</v>
      </c>
      <c r="G13764" s="11">
        <v>165.95</v>
      </c>
      <c r="H13764" s="11" t="s">
        <v>7363</v>
      </c>
      <c r="I13764" s="1"/>
    </row>
    <row r="13765" spans="1:9">
      <c r="A13765" s="11">
        <v>181616</v>
      </c>
      <c r="B13765" s="1" t="s">
        <v>14055</v>
      </c>
      <c r="C13765" s="11">
        <v>38.32</v>
      </c>
      <c r="D13765" s="11">
        <v>1407.6815999999999</v>
      </c>
      <c r="E13765" s="11">
        <v>-21.4</v>
      </c>
      <c r="F13765" s="11">
        <v>704.83309999999994</v>
      </c>
      <c r="G13765" s="11">
        <v>310.43</v>
      </c>
      <c r="H13765" s="11" t="s">
        <v>14054</v>
      </c>
      <c r="I13765" s="1" t="s">
        <v>10820</v>
      </c>
    </row>
    <row r="13766" spans="1:9">
      <c r="A13766" s="11">
        <v>112219</v>
      </c>
      <c r="B13766" s="1" t="s">
        <v>14053</v>
      </c>
      <c r="C13766" s="11">
        <v>38.299999999999997</v>
      </c>
      <c r="D13766" s="11">
        <v>995.52869999999996</v>
      </c>
      <c r="E13766" s="11">
        <v>-20.9</v>
      </c>
      <c r="F13766" s="11">
        <v>498.76119999999997</v>
      </c>
      <c r="G13766" s="11">
        <v>189.24</v>
      </c>
      <c r="H13766" s="11">
        <v>7181</v>
      </c>
      <c r="I13766" s="1"/>
    </row>
    <row r="13767" spans="1:9">
      <c r="A13767" s="11">
        <v>105044</v>
      </c>
      <c r="B13767" s="1" t="s">
        <v>963</v>
      </c>
      <c r="C13767" s="11">
        <v>38.29</v>
      </c>
      <c r="D13767" s="11">
        <v>741.44970000000001</v>
      </c>
      <c r="E13767" s="11">
        <v>-13.9</v>
      </c>
      <c r="F13767" s="11">
        <v>371.72699999999998</v>
      </c>
      <c r="G13767" s="11">
        <v>176.71</v>
      </c>
      <c r="H13767" s="11">
        <v>11911</v>
      </c>
      <c r="I13767" s="1"/>
    </row>
    <row r="13768" spans="1:9">
      <c r="A13768" s="11">
        <v>105347</v>
      </c>
      <c r="B13768" s="1" t="s">
        <v>963</v>
      </c>
      <c r="C13768" s="11">
        <v>37.81</v>
      </c>
      <c r="D13768" s="11">
        <v>741.44970000000001</v>
      </c>
      <c r="E13768" s="11">
        <v>-11.7</v>
      </c>
      <c r="F13768" s="11">
        <v>371.7278</v>
      </c>
      <c r="G13768" s="11">
        <v>177.23</v>
      </c>
      <c r="H13768" s="11">
        <v>11911</v>
      </c>
      <c r="I13768" s="1"/>
    </row>
    <row r="13769" spans="1:9">
      <c r="A13769" s="11">
        <v>104135</v>
      </c>
      <c r="B13769" s="1" t="s">
        <v>963</v>
      </c>
      <c r="C13769" s="11">
        <v>37.32</v>
      </c>
      <c r="D13769" s="11">
        <v>741.44970000000001</v>
      </c>
      <c r="E13769" s="11">
        <v>-11.7</v>
      </c>
      <c r="F13769" s="11">
        <v>371.7278</v>
      </c>
      <c r="G13769" s="11">
        <v>175.1</v>
      </c>
      <c r="H13769" s="11">
        <v>11911</v>
      </c>
      <c r="I13769" s="1"/>
    </row>
    <row r="13770" spans="1:9">
      <c r="A13770" s="11">
        <v>103225</v>
      </c>
      <c r="B13770" s="1" t="s">
        <v>963</v>
      </c>
      <c r="C13770" s="11">
        <v>37.24</v>
      </c>
      <c r="D13770" s="11">
        <v>741.44970000000001</v>
      </c>
      <c r="E13770" s="11">
        <v>-10.7</v>
      </c>
      <c r="F13770" s="11">
        <v>371.72809999999998</v>
      </c>
      <c r="G13770" s="11">
        <v>173.5</v>
      </c>
      <c r="H13770" s="11">
        <v>11911</v>
      </c>
      <c r="I13770" s="1"/>
    </row>
    <row r="13771" spans="1:9">
      <c r="A13771" s="11">
        <v>104439</v>
      </c>
      <c r="B13771" s="1" t="s">
        <v>963</v>
      </c>
      <c r="C13771" s="11">
        <v>37.24</v>
      </c>
      <c r="D13771" s="11">
        <v>741.44970000000001</v>
      </c>
      <c r="E13771" s="11">
        <v>-12.3</v>
      </c>
      <c r="F13771" s="11">
        <v>371.7276</v>
      </c>
      <c r="G13771" s="11">
        <v>175.63</v>
      </c>
      <c r="H13771" s="11">
        <v>11911</v>
      </c>
      <c r="I13771" s="1"/>
    </row>
    <row r="13772" spans="1:9">
      <c r="A13772" s="11">
        <v>104741</v>
      </c>
      <c r="B13772" s="1" t="s">
        <v>963</v>
      </c>
      <c r="C13772" s="11">
        <v>37.159999999999997</v>
      </c>
      <c r="D13772" s="11">
        <v>741.44970000000001</v>
      </c>
      <c r="E13772" s="11">
        <v>-10.5</v>
      </c>
      <c r="F13772" s="11">
        <v>371.72820000000002</v>
      </c>
      <c r="G13772" s="11">
        <v>176.16</v>
      </c>
      <c r="H13772" s="11">
        <v>11911</v>
      </c>
      <c r="I13772" s="1"/>
    </row>
    <row r="13773" spans="1:9">
      <c r="A13773" s="11">
        <v>103831</v>
      </c>
      <c r="B13773" s="1" t="s">
        <v>963</v>
      </c>
      <c r="C13773" s="11">
        <v>36.89</v>
      </c>
      <c r="D13773" s="11">
        <v>741.44970000000001</v>
      </c>
      <c r="E13773" s="11">
        <v>-11.1</v>
      </c>
      <c r="F13773" s="11">
        <v>371.72800000000001</v>
      </c>
      <c r="G13773" s="11">
        <v>174.57</v>
      </c>
      <c r="H13773" s="11">
        <v>11911</v>
      </c>
      <c r="I13773" s="1"/>
    </row>
    <row r="13774" spans="1:9">
      <c r="A13774" s="11">
        <v>103530</v>
      </c>
      <c r="B13774" s="1" t="s">
        <v>963</v>
      </c>
      <c r="C13774" s="11">
        <v>36.619999999999997</v>
      </c>
      <c r="D13774" s="11">
        <v>741.44970000000001</v>
      </c>
      <c r="E13774" s="11">
        <v>-12.1</v>
      </c>
      <c r="F13774" s="11">
        <v>371.72770000000003</v>
      </c>
      <c r="G13774" s="11">
        <v>174.04</v>
      </c>
      <c r="H13774" s="11">
        <v>11911</v>
      </c>
      <c r="I13774" s="1"/>
    </row>
    <row r="13775" spans="1:9">
      <c r="A13775" s="11">
        <v>102921</v>
      </c>
      <c r="B13775" s="1" t="s">
        <v>963</v>
      </c>
      <c r="C13775" s="11">
        <v>36.54</v>
      </c>
      <c r="D13775" s="11">
        <v>741.44970000000001</v>
      </c>
      <c r="E13775" s="11">
        <v>-10.3</v>
      </c>
      <c r="F13775" s="11">
        <v>371.72829999999999</v>
      </c>
      <c r="G13775" s="11">
        <v>172.97</v>
      </c>
      <c r="H13775" s="11">
        <v>11911</v>
      </c>
      <c r="I13775" s="1"/>
    </row>
    <row r="13776" spans="1:9">
      <c r="A13776" s="11">
        <v>105953</v>
      </c>
      <c r="B13776" s="1" t="s">
        <v>963</v>
      </c>
      <c r="C13776" s="11">
        <v>33.43</v>
      </c>
      <c r="D13776" s="11">
        <v>741.44970000000001</v>
      </c>
      <c r="E13776" s="11">
        <v>-13.2</v>
      </c>
      <c r="F13776" s="11">
        <v>371.72719999999998</v>
      </c>
      <c r="G13776" s="11">
        <v>178.27</v>
      </c>
      <c r="H13776" s="11">
        <v>11911</v>
      </c>
      <c r="I13776" s="1"/>
    </row>
    <row r="13777" spans="1:9">
      <c r="A13777" s="11">
        <v>105650</v>
      </c>
      <c r="B13777" s="1" t="s">
        <v>963</v>
      </c>
      <c r="C13777" s="11">
        <v>31.58</v>
      </c>
      <c r="D13777" s="11">
        <v>741.44970000000001</v>
      </c>
      <c r="E13777" s="11">
        <v>-9.6</v>
      </c>
      <c r="F13777" s="11">
        <v>371.72859999999997</v>
      </c>
      <c r="G13777" s="11">
        <v>177.74</v>
      </c>
      <c r="H13777" s="11">
        <v>11911</v>
      </c>
      <c r="I13777" s="1"/>
    </row>
    <row r="13778" spans="1:9">
      <c r="A13778" s="11">
        <v>102620</v>
      </c>
      <c r="B13778" s="1" t="s">
        <v>963</v>
      </c>
      <c r="C13778" s="11">
        <v>28.86</v>
      </c>
      <c r="D13778" s="11">
        <v>741.44970000000001</v>
      </c>
      <c r="E13778" s="11">
        <v>-9</v>
      </c>
      <c r="F13778" s="11">
        <v>371.72879999999998</v>
      </c>
      <c r="G13778" s="11">
        <v>172.46</v>
      </c>
      <c r="H13778" s="11">
        <v>11911</v>
      </c>
      <c r="I13778" s="1"/>
    </row>
    <row r="13779" spans="1:9">
      <c r="A13779" s="11">
        <v>110605</v>
      </c>
      <c r="B13779" s="1" t="s">
        <v>4593</v>
      </c>
      <c r="C13779" s="11">
        <v>38.28</v>
      </c>
      <c r="D13779" s="11">
        <v>1016.5615</v>
      </c>
      <c r="E13779" s="11">
        <v>-13.8</v>
      </c>
      <c r="F13779" s="11">
        <v>509.28100000000001</v>
      </c>
      <c r="G13779" s="11">
        <v>186.45</v>
      </c>
      <c r="H13779" s="11">
        <v>11443</v>
      </c>
      <c r="I13779" s="1"/>
    </row>
    <row r="13780" spans="1:9">
      <c r="A13780" s="11">
        <v>110303</v>
      </c>
      <c r="B13780" s="1" t="s">
        <v>4593</v>
      </c>
      <c r="C13780" s="11">
        <v>35.04</v>
      </c>
      <c r="D13780" s="11">
        <v>1016.5615</v>
      </c>
      <c r="E13780" s="11">
        <v>-13.3</v>
      </c>
      <c r="F13780" s="11">
        <v>509.28120000000001</v>
      </c>
      <c r="G13780" s="11">
        <v>185.92</v>
      </c>
      <c r="H13780" s="11">
        <v>11443</v>
      </c>
      <c r="I13780" s="1"/>
    </row>
    <row r="13781" spans="1:9">
      <c r="A13781" s="11">
        <v>213327</v>
      </c>
      <c r="B13781" s="1" t="s">
        <v>3181</v>
      </c>
      <c r="C13781" s="11">
        <v>38.270000000000003</v>
      </c>
      <c r="D13781" s="11">
        <v>1940.9777999999999</v>
      </c>
      <c r="E13781" s="11">
        <v>-20.2</v>
      </c>
      <c r="F13781" s="11">
        <v>647.98680000000002</v>
      </c>
      <c r="G13781" s="11">
        <v>365.85</v>
      </c>
      <c r="H13781" s="11">
        <v>2270</v>
      </c>
      <c r="I13781" s="1"/>
    </row>
    <row r="13782" spans="1:9">
      <c r="A13782" s="11">
        <v>213634</v>
      </c>
      <c r="B13782" s="1" t="s">
        <v>3181</v>
      </c>
      <c r="C13782" s="11">
        <v>36.28</v>
      </c>
      <c r="D13782" s="11">
        <v>1940.9777999999999</v>
      </c>
      <c r="E13782" s="11">
        <v>-15.8</v>
      </c>
      <c r="F13782" s="11">
        <v>647.9896</v>
      </c>
      <c r="G13782" s="11">
        <v>366.39</v>
      </c>
      <c r="H13782" s="11">
        <v>2270</v>
      </c>
      <c r="I13782" s="1"/>
    </row>
    <row r="13783" spans="1:9">
      <c r="A13783" s="11">
        <v>86969</v>
      </c>
      <c r="B13783" s="1" t="s">
        <v>7956</v>
      </c>
      <c r="C13783" s="11">
        <v>38.25</v>
      </c>
      <c r="D13783" s="11">
        <v>861.45960000000002</v>
      </c>
      <c r="E13783" s="11">
        <v>-11</v>
      </c>
      <c r="F13783" s="11">
        <v>431.73230000000001</v>
      </c>
      <c r="G13783" s="11">
        <v>145.16999999999999</v>
      </c>
      <c r="H13783" s="11">
        <v>6888</v>
      </c>
      <c r="I13783" s="1"/>
    </row>
    <row r="13784" spans="1:9">
      <c r="A13784" s="11">
        <v>87274</v>
      </c>
      <c r="B13784" s="1" t="s">
        <v>7956</v>
      </c>
      <c r="C13784" s="11">
        <v>37.979999999999997</v>
      </c>
      <c r="D13784" s="11">
        <v>861.45960000000002</v>
      </c>
      <c r="E13784" s="11">
        <v>-11</v>
      </c>
      <c r="F13784" s="11">
        <v>431.73230000000001</v>
      </c>
      <c r="G13784" s="11">
        <v>145.72</v>
      </c>
      <c r="H13784" s="11">
        <v>6888</v>
      </c>
      <c r="I13784" s="1"/>
    </row>
    <row r="13785" spans="1:9">
      <c r="A13785" s="11">
        <v>87577</v>
      </c>
      <c r="B13785" s="1" t="s">
        <v>7956</v>
      </c>
      <c r="C13785" s="11">
        <v>32.299999999999997</v>
      </c>
      <c r="D13785" s="11">
        <v>861.45960000000002</v>
      </c>
      <c r="E13785" s="11">
        <v>-11</v>
      </c>
      <c r="F13785" s="11">
        <v>431.73230000000001</v>
      </c>
      <c r="G13785" s="11">
        <v>146.25</v>
      </c>
      <c r="H13785" s="11">
        <v>6888</v>
      </c>
      <c r="I13785" s="1"/>
    </row>
    <row r="13786" spans="1:9">
      <c r="A13786" s="11">
        <v>145846</v>
      </c>
      <c r="B13786" s="1" t="s">
        <v>2544</v>
      </c>
      <c r="C13786" s="11">
        <v>38.25</v>
      </c>
      <c r="D13786" s="11">
        <v>756.47450000000003</v>
      </c>
      <c r="E13786" s="11">
        <v>-18</v>
      </c>
      <c r="F13786" s="11">
        <v>379.23770000000002</v>
      </c>
      <c r="G13786" s="11">
        <v>247.92</v>
      </c>
      <c r="H13786" s="11">
        <v>4974</v>
      </c>
      <c r="I13786" s="1"/>
    </row>
    <row r="13787" spans="1:9">
      <c r="A13787" s="11">
        <v>144634</v>
      </c>
      <c r="B13787" s="1" t="s">
        <v>2544</v>
      </c>
      <c r="C13787" s="11">
        <v>38.229999999999997</v>
      </c>
      <c r="D13787" s="11">
        <v>756.47450000000003</v>
      </c>
      <c r="E13787" s="11">
        <v>-17.100000000000001</v>
      </c>
      <c r="F13787" s="11">
        <v>379.23809999999997</v>
      </c>
      <c r="G13787" s="11">
        <v>245.8</v>
      </c>
      <c r="H13787" s="11">
        <v>4974</v>
      </c>
      <c r="I13787" s="1"/>
    </row>
    <row r="13788" spans="1:9">
      <c r="A13788" s="11">
        <v>145240</v>
      </c>
      <c r="B13788" s="1" t="s">
        <v>2544</v>
      </c>
      <c r="C13788" s="11">
        <v>38.19</v>
      </c>
      <c r="D13788" s="11">
        <v>756.47450000000003</v>
      </c>
      <c r="E13788" s="11">
        <v>-16.3</v>
      </c>
      <c r="F13788" s="11">
        <v>379.23840000000001</v>
      </c>
      <c r="G13788" s="11">
        <v>246.86</v>
      </c>
      <c r="H13788" s="11">
        <v>4974</v>
      </c>
      <c r="I13788" s="1"/>
    </row>
    <row r="13789" spans="1:9">
      <c r="A13789" s="11">
        <v>144937</v>
      </c>
      <c r="B13789" s="1" t="s">
        <v>2544</v>
      </c>
      <c r="C13789" s="11">
        <v>37.700000000000003</v>
      </c>
      <c r="D13789" s="11">
        <v>756.47450000000003</v>
      </c>
      <c r="E13789" s="11">
        <v>-16.2</v>
      </c>
      <c r="F13789" s="11">
        <v>379.23840000000001</v>
      </c>
      <c r="G13789" s="11">
        <v>246.33</v>
      </c>
      <c r="H13789" s="11">
        <v>4974</v>
      </c>
      <c r="I13789" s="1"/>
    </row>
    <row r="13790" spans="1:9">
      <c r="A13790" s="11">
        <v>145544</v>
      </c>
      <c r="B13790" s="1" t="s">
        <v>2544</v>
      </c>
      <c r="C13790" s="11">
        <v>37.47</v>
      </c>
      <c r="D13790" s="11">
        <v>756.47450000000003</v>
      </c>
      <c r="E13790" s="11">
        <v>-17</v>
      </c>
      <c r="F13790" s="11">
        <v>379.23809999999997</v>
      </c>
      <c r="G13790" s="11">
        <v>247.4</v>
      </c>
      <c r="H13790" s="11">
        <v>4974</v>
      </c>
      <c r="I13790" s="1"/>
    </row>
    <row r="13791" spans="1:9">
      <c r="A13791" s="11">
        <v>144332</v>
      </c>
      <c r="B13791" s="1" t="s">
        <v>2544</v>
      </c>
      <c r="C13791" s="11">
        <v>36.92</v>
      </c>
      <c r="D13791" s="11">
        <v>756.47450000000003</v>
      </c>
      <c r="E13791" s="11">
        <v>-15</v>
      </c>
      <c r="F13791" s="11">
        <v>379.23880000000003</v>
      </c>
      <c r="G13791" s="11">
        <v>245.27</v>
      </c>
      <c r="H13791" s="11">
        <v>4974</v>
      </c>
      <c r="I13791" s="1"/>
    </row>
    <row r="13792" spans="1:9">
      <c r="A13792" s="11">
        <v>214645</v>
      </c>
      <c r="B13792" s="1" t="s">
        <v>14052</v>
      </c>
      <c r="C13792" s="11">
        <v>38.25</v>
      </c>
      <c r="D13792" s="11">
        <v>1766.9777999999999</v>
      </c>
      <c r="E13792" s="11">
        <v>-14.5</v>
      </c>
      <c r="F13792" s="11">
        <v>589.99130000000002</v>
      </c>
      <c r="G13792" s="11">
        <v>368.12</v>
      </c>
      <c r="H13792" s="11">
        <v>5394</v>
      </c>
      <c r="I13792" s="1"/>
    </row>
    <row r="13793" spans="1:9">
      <c r="A13793" s="11">
        <v>131006</v>
      </c>
      <c r="B13793" s="1" t="s">
        <v>14051</v>
      </c>
      <c r="C13793" s="11">
        <v>38.25</v>
      </c>
      <c r="D13793" s="11">
        <v>887.49630000000002</v>
      </c>
      <c r="E13793" s="11">
        <v>-19.399999999999999</v>
      </c>
      <c r="F13793" s="11">
        <v>444.74680000000001</v>
      </c>
      <c r="G13793" s="11">
        <v>222.04</v>
      </c>
      <c r="H13793" s="11">
        <v>5394</v>
      </c>
      <c r="I13793" s="1"/>
    </row>
    <row r="13794" spans="1:9">
      <c r="A13794" s="11">
        <v>130701</v>
      </c>
      <c r="B13794" s="1" t="s">
        <v>14051</v>
      </c>
      <c r="C13794" s="11">
        <v>32.31</v>
      </c>
      <c r="D13794" s="11">
        <v>887.49630000000002</v>
      </c>
      <c r="E13794" s="11">
        <v>-14.7</v>
      </c>
      <c r="F13794" s="11">
        <v>444.74889999999999</v>
      </c>
      <c r="G13794" s="11">
        <v>221.5</v>
      </c>
      <c r="H13794" s="11">
        <v>5394</v>
      </c>
      <c r="I13794" s="1"/>
    </row>
    <row r="13795" spans="1:9">
      <c r="A13795" s="11">
        <v>181824</v>
      </c>
      <c r="B13795" s="1" t="s">
        <v>2761</v>
      </c>
      <c r="C13795" s="11">
        <v>38.22</v>
      </c>
      <c r="D13795" s="11">
        <v>1253.5598</v>
      </c>
      <c r="E13795" s="11">
        <v>-17.3</v>
      </c>
      <c r="F13795" s="11">
        <v>627.77639999999997</v>
      </c>
      <c r="G13795" s="11">
        <v>310.77999999999997</v>
      </c>
      <c r="H13795" s="11" t="s">
        <v>2680</v>
      </c>
      <c r="I13795" s="1" t="s">
        <v>10820</v>
      </c>
    </row>
    <row r="13796" spans="1:9">
      <c r="A13796" s="11">
        <v>180905</v>
      </c>
      <c r="B13796" s="1" t="s">
        <v>2761</v>
      </c>
      <c r="C13796" s="11">
        <v>36.04</v>
      </c>
      <c r="D13796" s="11">
        <v>1253.5598</v>
      </c>
      <c r="E13796" s="11">
        <v>-9.5</v>
      </c>
      <c r="F13796" s="11">
        <v>627.78120000000001</v>
      </c>
      <c r="G13796" s="11">
        <v>309.2</v>
      </c>
      <c r="H13796" s="11" t="s">
        <v>2680</v>
      </c>
      <c r="I13796" s="1" t="s">
        <v>10820</v>
      </c>
    </row>
    <row r="13797" spans="1:9">
      <c r="A13797" s="11">
        <v>181516</v>
      </c>
      <c r="B13797" s="1" t="s">
        <v>2761</v>
      </c>
      <c r="C13797" s="11">
        <v>35.06</v>
      </c>
      <c r="D13797" s="11">
        <v>1253.5598</v>
      </c>
      <c r="E13797" s="11">
        <v>-19.7</v>
      </c>
      <c r="F13797" s="11">
        <v>627.77480000000003</v>
      </c>
      <c r="G13797" s="11">
        <v>310.26</v>
      </c>
      <c r="H13797" s="11" t="s">
        <v>2680</v>
      </c>
      <c r="I13797" s="1" t="s">
        <v>10820</v>
      </c>
    </row>
    <row r="13798" spans="1:9">
      <c r="A13798" s="11">
        <v>181212</v>
      </c>
      <c r="B13798" s="1" t="s">
        <v>2761</v>
      </c>
      <c r="C13798" s="11">
        <v>33.08</v>
      </c>
      <c r="D13798" s="11">
        <v>1253.5598</v>
      </c>
      <c r="E13798" s="11">
        <v>-18</v>
      </c>
      <c r="F13798" s="11">
        <v>627.77589999999998</v>
      </c>
      <c r="G13798" s="11">
        <v>309.72000000000003</v>
      </c>
      <c r="H13798" s="11" t="s">
        <v>2680</v>
      </c>
      <c r="I13798" s="1" t="s">
        <v>10820</v>
      </c>
    </row>
    <row r="13799" spans="1:9">
      <c r="A13799" s="11">
        <v>183035</v>
      </c>
      <c r="B13799" s="1" t="s">
        <v>14050</v>
      </c>
      <c r="C13799" s="11">
        <v>38.22</v>
      </c>
      <c r="D13799" s="11">
        <v>1151.5823</v>
      </c>
      <c r="E13799" s="11">
        <v>-22.6</v>
      </c>
      <c r="F13799" s="11">
        <v>576.78539999999998</v>
      </c>
      <c r="G13799" s="11">
        <v>312.87</v>
      </c>
      <c r="H13799" s="11">
        <v>1415</v>
      </c>
      <c r="I13799" s="1"/>
    </row>
    <row r="13800" spans="1:9">
      <c r="A13800" s="11">
        <v>270586</v>
      </c>
      <c r="B13800" s="1" t="s">
        <v>14049</v>
      </c>
      <c r="C13800" s="11">
        <v>38.21</v>
      </c>
      <c r="D13800" s="11">
        <v>1010.6011999999999</v>
      </c>
      <c r="E13800" s="11">
        <v>-22.7</v>
      </c>
      <c r="F13800" s="11">
        <v>506.29640000000001</v>
      </c>
      <c r="G13800" s="11">
        <v>465.89</v>
      </c>
      <c r="H13800" s="11" t="s">
        <v>12648</v>
      </c>
      <c r="I13800" s="1"/>
    </row>
    <row r="13801" spans="1:9">
      <c r="A13801" s="11">
        <v>271190</v>
      </c>
      <c r="B13801" s="1" t="s">
        <v>14049</v>
      </c>
      <c r="C13801" s="11">
        <v>37.44</v>
      </c>
      <c r="D13801" s="11">
        <v>1010.6011999999999</v>
      </c>
      <c r="E13801" s="11">
        <v>-19.8</v>
      </c>
      <c r="F13801" s="11">
        <v>506.29790000000003</v>
      </c>
      <c r="G13801" s="11">
        <v>466.93</v>
      </c>
      <c r="H13801" s="11" t="s">
        <v>12648</v>
      </c>
      <c r="I13801" s="1"/>
    </row>
    <row r="13802" spans="1:9">
      <c r="A13802" s="11">
        <v>270890</v>
      </c>
      <c r="B13802" s="1" t="s">
        <v>14049</v>
      </c>
      <c r="C13802" s="11">
        <v>35.68</v>
      </c>
      <c r="D13802" s="11">
        <v>1010.6011999999999</v>
      </c>
      <c r="E13802" s="11">
        <v>-19.100000000000001</v>
      </c>
      <c r="F13802" s="11">
        <v>506.29820000000001</v>
      </c>
      <c r="G13802" s="11">
        <v>466.4</v>
      </c>
      <c r="H13802" s="11" t="s">
        <v>12648</v>
      </c>
      <c r="I13802" s="1"/>
    </row>
    <row r="13803" spans="1:9">
      <c r="A13803" s="11">
        <v>91813</v>
      </c>
      <c r="B13803" s="1" t="s">
        <v>14048</v>
      </c>
      <c r="C13803" s="11">
        <v>38.21</v>
      </c>
      <c r="D13803" s="11">
        <v>1218.6945000000001</v>
      </c>
      <c r="E13803" s="11">
        <v>-14</v>
      </c>
      <c r="F13803" s="11">
        <v>407.23309999999998</v>
      </c>
      <c r="G13803" s="11">
        <v>153.62</v>
      </c>
      <c r="H13803" s="11">
        <v>73</v>
      </c>
      <c r="I13803" s="1"/>
    </row>
    <row r="13804" spans="1:9">
      <c r="A13804" s="11">
        <v>109891</v>
      </c>
      <c r="B13804" s="1" t="s">
        <v>4942</v>
      </c>
      <c r="C13804" s="11">
        <v>38.21</v>
      </c>
      <c r="D13804" s="11">
        <v>810.36940000000004</v>
      </c>
      <c r="E13804" s="11">
        <v>-11.8</v>
      </c>
      <c r="F13804" s="11">
        <v>406.18720000000002</v>
      </c>
      <c r="G13804" s="11">
        <v>185.13</v>
      </c>
      <c r="H13804" s="11" t="s">
        <v>4957</v>
      </c>
      <c r="I13804" s="1"/>
    </row>
    <row r="13805" spans="1:9">
      <c r="A13805" s="11">
        <v>110194</v>
      </c>
      <c r="B13805" s="1" t="s">
        <v>4942</v>
      </c>
      <c r="C13805" s="11">
        <v>33.75</v>
      </c>
      <c r="D13805" s="11">
        <v>810.36940000000004</v>
      </c>
      <c r="E13805" s="11">
        <v>-11.8</v>
      </c>
      <c r="F13805" s="11">
        <v>406.18720000000002</v>
      </c>
      <c r="G13805" s="11">
        <v>185.66</v>
      </c>
      <c r="H13805" s="11" t="s">
        <v>4957</v>
      </c>
      <c r="I13805" s="1"/>
    </row>
    <row r="13806" spans="1:9">
      <c r="A13806" s="11">
        <v>109590</v>
      </c>
      <c r="B13806" s="1" t="s">
        <v>4942</v>
      </c>
      <c r="C13806" s="11">
        <v>32</v>
      </c>
      <c r="D13806" s="11">
        <v>810.36940000000004</v>
      </c>
      <c r="E13806" s="11">
        <v>2.5</v>
      </c>
      <c r="F13806" s="11">
        <v>406.19299999999998</v>
      </c>
      <c r="G13806" s="11">
        <v>184.61</v>
      </c>
      <c r="H13806" s="11" t="s">
        <v>4957</v>
      </c>
      <c r="I13806" s="1"/>
    </row>
    <row r="13807" spans="1:9">
      <c r="A13807" s="11">
        <v>338462</v>
      </c>
      <c r="B13807" s="1" t="s">
        <v>7509</v>
      </c>
      <c r="C13807" s="11">
        <v>38.21</v>
      </c>
      <c r="D13807" s="11">
        <v>1872.9443000000001</v>
      </c>
      <c r="E13807" s="11">
        <v>-22.9</v>
      </c>
      <c r="F13807" s="11">
        <v>625.30769999999995</v>
      </c>
      <c r="G13807" s="11">
        <v>584.58000000000004</v>
      </c>
      <c r="H13807" s="11" t="s">
        <v>7488</v>
      </c>
      <c r="I13807" s="1" t="s">
        <v>10812</v>
      </c>
    </row>
    <row r="13808" spans="1:9">
      <c r="A13808" s="11">
        <v>337750</v>
      </c>
      <c r="B13808" s="1" t="s">
        <v>7509</v>
      </c>
      <c r="C13808" s="11">
        <v>32.340000000000003</v>
      </c>
      <c r="D13808" s="11">
        <v>1872.9443000000001</v>
      </c>
      <c r="E13808" s="11">
        <v>-0.9</v>
      </c>
      <c r="F13808" s="11">
        <v>625.32150000000001</v>
      </c>
      <c r="G13808" s="11">
        <v>583.34</v>
      </c>
      <c r="H13808" s="11" t="s">
        <v>7488</v>
      </c>
      <c r="I13808" s="1" t="s">
        <v>10812</v>
      </c>
    </row>
    <row r="13809" spans="1:9">
      <c r="A13809" s="11">
        <v>338462</v>
      </c>
      <c r="B13809" s="1" t="s">
        <v>7517</v>
      </c>
      <c r="C13809" s="11">
        <v>38.21</v>
      </c>
      <c r="D13809" s="11">
        <v>1872.9443000000001</v>
      </c>
      <c r="E13809" s="11">
        <v>-22.9</v>
      </c>
      <c r="F13809" s="11">
        <v>625.30769999999995</v>
      </c>
      <c r="G13809" s="11">
        <v>584.58000000000004</v>
      </c>
      <c r="H13809" s="11" t="s">
        <v>7514</v>
      </c>
      <c r="I13809" s="1" t="s">
        <v>10812</v>
      </c>
    </row>
    <row r="13810" spans="1:9">
      <c r="A13810" s="11">
        <v>337750</v>
      </c>
      <c r="B13810" s="1" t="s">
        <v>7517</v>
      </c>
      <c r="C13810" s="11">
        <v>32.340000000000003</v>
      </c>
      <c r="D13810" s="11">
        <v>1872.9443000000001</v>
      </c>
      <c r="E13810" s="11">
        <v>-0.9</v>
      </c>
      <c r="F13810" s="11">
        <v>625.32150000000001</v>
      </c>
      <c r="G13810" s="11">
        <v>583.34</v>
      </c>
      <c r="H13810" s="11" t="s">
        <v>7514</v>
      </c>
      <c r="I13810" s="1" t="s">
        <v>10812</v>
      </c>
    </row>
    <row r="13811" spans="1:9">
      <c r="A13811" s="11">
        <v>145365</v>
      </c>
      <c r="B13811" s="1" t="s">
        <v>320</v>
      </c>
      <c r="C13811" s="11">
        <v>38.18</v>
      </c>
      <c r="D13811" s="11">
        <v>1090.5869</v>
      </c>
      <c r="E13811" s="11">
        <v>-21.7</v>
      </c>
      <c r="F13811" s="11">
        <v>546.28890000000001</v>
      </c>
      <c r="G13811" s="11">
        <v>247.17</v>
      </c>
      <c r="H13811" s="11" t="s">
        <v>213</v>
      </c>
      <c r="I13811" s="1"/>
    </row>
    <row r="13812" spans="1:9">
      <c r="A13812" s="11">
        <v>303932</v>
      </c>
      <c r="B13812" s="1" t="s">
        <v>4315</v>
      </c>
      <c r="C13812" s="11">
        <v>38.18</v>
      </c>
      <c r="D13812" s="11">
        <v>2484.2091999999998</v>
      </c>
      <c r="E13812" s="11">
        <v>-10.8</v>
      </c>
      <c r="F13812" s="11">
        <v>829.06809999999996</v>
      </c>
      <c r="G13812" s="11">
        <v>524.25</v>
      </c>
      <c r="H13812" s="11">
        <v>9346</v>
      </c>
      <c r="I13812" s="1" t="s">
        <v>10820</v>
      </c>
    </row>
    <row r="13813" spans="1:9">
      <c r="A13813" s="11">
        <v>85455</v>
      </c>
      <c r="B13813" s="1" t="s">
        <v>3191</v>
      </c>
      <c r="C13813" s="11">
        <v>38.159999999999997</v>
      </c>
      <c r="D13813" s="11">
        <v>863.43880000000001</v>
      </c>
      <c r="E13813" s="11">
        <v>-9.6</v>
      </c>
      <c r="F13813" s="11">
        <v>432.7226</v>
      </c>
      <c r="G13813" s="11">
        <v>142.52000000000001</v>
      </c>
      <c r="H13813" s="11">
        <v>2270</v>
      </c>
      <c r="I13813" s="1"/>
    </row>
    <row r="13814" spans="1:9">
      <c r="A13814" s="11">
        <v>85761</v>
      </c>
      <c r="B13814" s="1" t="s">
        <v>3191</v>
      </c>
      <c r="C13814" s="11">
        <v>35.18</v>
      </c>
      <c r="D13814" s="11">
        <v>863.43880000000001</v>
      </c>
      <c r="E13814" s="11">
        <v>-11.4</v>
      </c>
      <c r="F13814" s="11">
        <v>432.72179999999997</v>
      </c>
      <c r="G13814" s="11">
        <v>143.09</v>
      </c>
      <c r="H13814" s="11">
        <v>2270</v>
      </c>
      <c r="I13814" s="1"/>
    </row>
    <row r="13815" spans="1:9">
      <c r="A13815" s="11">
        <v>85151</v>
      </c>
      <c r="B13815" s="1" t="s">
        <v>3191</v>
      </c>
      <c r="C13815" s="11">
        <v>34.89</v>
      </c>
      <c r="D13815" s="11">
        <v>863.43880000000001</v>
      </c>
      <c r="E13815" s="11">
        <v>-8.1999999999999993</v>
      </c>
      <c r="F13815" s="11">
        <v>432.72309999999999</v>
      </c>
      <c r="G13815" s="11">
        <v>141.97999999999999</v>
      </c>
      <c r="H13815" s="11">
        <v>2270</v>
      </c>
      <c r="I13815" s="1"/>
    </row>
    <row r="13816" spans="1:9">
      <c r="A13816" s="11">
        <v>263126</v>
      </c>
      <c r="B13816" s="1" t="s">
        <v>14047</v>
      </c>
      <c r="C13816" s="11">
        <v>38.159999999999997</v>
      </c>
      <c r="D13816" s="11">
        <v>1124.5864999999999</v>
      </c>
      <c r="E13816" s="11">
        <v>-23.9</v>
      </c>
      <c r="F13816" s="11">
        <v>563.28710000000001</v>
      </c>
      <c r="G13816" s="11">
        <v>452.84</v>
      </c>
      <c r="H13816" s="11">
        <v>5266</v>
      </c>
      <c r="I13816" s="1"/>
    </row>
    <row r="13817" spans="1:9">
      <c r="A13817" s="11">
        <v>263424</v>
      </c>
      <c r="B13817" s="1" t="s">
        <v>14047</v>
      </c>
      <c r="C13817" s="11">
        <v>36.19</v>
      </c>
      <c r="D13817" s="11">
        <v>1124.5864999999999</v>
      </c>
      <c r="E13817" s="11">
        <v>-24.4</v>
      </c>
      <c r="F13817" s="11">
        <v>563.28679999999997</v>
      </c>
      <c r="G13817" s="11">
        <v>453.37</v>
      </c>
      <c r="H13817" s="11">
        <v>5266</v>
      </c>
      <c r="I13817" s="1"/>
    </row>
    <row r="13818" spans="1:9">
      <c r="A13818" s="11">
        <v>113840</v>
      </c>
      <c r="B13818" s="1" t="s">
        <v>10878</v>
      </c>
      <c r="C13818" s="11">
        <v>38.159999999999997</v>
      </c>
      <c r="D13818" s="11">
        <v>1130.5753999999999</v>
      </c>
      <c r="E13818" s="11">
        <v>-11.4</v>
      </c>
      <c r="F13818" s="11">
        <v>566.28859999999997</v>
      </c>
      <c r="G13818" s="11">
        <v>192.1</v>
      </c>
      <c r="H13818" s="11">
        <v>7219</v>
      </c>
      <c r="I13818" s="1" t="s">
        <v>10820</v>
      </c>
    </row>
    <row r="13819" spans="1:9">
      <c r="A13819" s="11">
        <v>112635</v>
      </c>
      <c r="B13819" s="1" t="s">
        <v>10878</v>
      </c>
      <c r="C13819" s="11">
        <v>36.880000000000003</v>
      </c>
      <c r="D13819" s="11">
        <v>1130.5753999999999</v>
      </c>
      <c r="E13819" s="11">
        <v>-11.7</v>
      </c>
      <c r="F13819" s="11">
        <v>566.28840000000002</v>
      </c>
      <c r="G13819" s="11">
        <v>190.01</v>
      </c>
      <c r="H13819" s="11">
        <v>7219</v>
      </c>
      <c r="I13819" s="1" t="s">
        <v>10820</v>
      </c>
    </row>
    <row r="13820" spans="1:9">
      <c r="A13820" s="11">
        <v>112331</v>
      </c>
      <c r="B13820" s="1" t="s">
        <v>10878</v>
      </c>
      <c r="C13820" s="11">
        <v>34.75</v>
      </c>
      <c r="D13820" s="11">
        <v>1130.5753999999999</v>
      </c>
      <c r="E13820" s="11">
        <v>-12.4</v>
      </c>
      <c r="F13820" s="11">
        <v>566.28800000000001</v>
      </c>
      <c r="G13820" s="11">
        <v>189.48</v>
      </c>
      <c r="H13820" s="11">
        <v>7219</v>
      </c>
      <c r="I13820" s="1" t="s">
        <v>10820</v>
      </c>
    </row>
    <row r="13821" spans="1:9">
      <c r="A13821" s="11">
        <v>112937</v>
      </c>
      <c r="B13821" s="1" t="s">
        <v>10878</v>
      </c>
      <c r="C13821" s="11">
        <v>33.97</v>
      </c>
      <c r="D13821" s="11">
        <v>1130.5753999999999</v>
      </c>
      <c r="E13821" s="11">
        <v>-11.8</v>
      </c>
      <c r="F13821" s="11">
        <v>566.28830000000005</v>
      </c>
      <c r="G13821" s="11">
        <v>190.54</v>
      </c>
      <c r="H13821" s="11">
        <v>7219</v>
      </c>
      <c r="I13821" s="1" t="s">
        <v>10820</v>
      </c>
    </row>
    <row r="13822" spans="1:9">
      <c r="A13822" s="11">
        <v>113541</v>
      </c>
      <c r="B13822" s="1" t="s">
        <v>10878</v>
      </c>
      <c r="C13822" s="11">
        <v>33.76</v>
      </c>
      <c r="D13822" s="11">
        <v>1130.5753999999999</v>
      </c>
      <c r="E13822" s="11">
        <v>-11.7</v>
      </c>
      <c r="F13822" s="11">
        <v>566.28840000000002</v>
      </c>
      <c r="G13822" s="11">
        <v>191.58</v>
      </c>
      <c r="H13822" s="11">
        <v>7219</v>
      </c>
      <c r="I13822" s="1" t="s">
        <v>10820</v>
      </c>
    </row>
    <row r="13823" spans="1:9">
      <c r="A13823" s="11">
        <v>112020</v>
      </c>
      <c r="B13823" s="1" t="s">
        <v>10878</v>
      </c>
      <c r="C13823" s="11">
        <v>30.82</v>
      </c>
      <c r="D13823" s="11">
        <v>1130.5753999999999</v>
      </c>
      <c r="E13823" s="11">
        <v>-9</v>
      </c>
      <c r="F13823" s="11">
        <v>566.28989999999999</v>
      </c>
      <c r="G13823" s="11">
        <v>188.94</v>
      </c>
      <c r="H13823" s="11">
        <v>7219</v>
      </c>
      <c r="I13823" s="1" t="s">
        <v>10820</v>
      </c>
    </row>
    <row r="13824" spans="1:9">
      <c r="A13824" s="11">
        <v>114145</v>
      </c>
      <c r="B13824" s="1" t="s">
        <v>10878</v>
      </c>
      <c r="C13824" s="11">
        <v>28.56</v>
      </c>
      <c r="D13824" s="11">
        <v>1130.5753999999999</v>
      </c>
      <c r="E13824" s="11">
        <v>-10.7</v>
      </c>
      <c r="F13824" s="11">
        <v>566.28890000000001</v>
      </c>
      <c r="G13824" s="11">
        <v>192.62</v>
      </c>
      <c r="H13824" s="11">
        <v>7219</v>
      </c>
      <c r="I13824" s="1" t="s">
        <v>10820</v>
      </c>
    </row>
    <row r="13825" spans="1:9">
      <c r="A13825" s="11">
        <v>241806</v>
      </c>
      <c r="B13825" s="1" t="s">
        <v>14046</v>
      </c>
      <c r="C13825" s="11">
        <v>38.15</v>
      </c>
      <c r="D13825" s="11">
        <v>1086.5556999999999</v>
      </c>
      <c r="E13825" s="11">
        <v>-22.5</v>
      </c>
      <c r="F13825" s="11">
        <v>544.27290000000005</v>
      </c>
      <c r="G13825" s="11">
        <v>415.58</v>
      </c>
      <c r="H13825" s="11">
        <v>11911</v>
      </c>
      <c r="I13825" s="1"/>
    </row>
    <row r="13826" spans="1:9">
      <c r="A13826" s="11">
        <v>242117</v>
      </c>
      <c r="B13826" s="1" t="s">
        <v>14046</v>
      </c>
      <c r="C13826" s="11">
        <v>34.880000000000003</v>
      </c>
      <c r="D13826" s="11">
        <v>1086.5556999999999</v>
      </c>
      <c r="E13826" s="11">
        <v>-20.6</v>
      </c>
      <c r="F13826" s="11">
        <v>544.27390000000003</v>
      </c>
      <c r="G13826" s="11">
        <v>416.12</v>
      </c>
      <c r="H13826" s="11">
        <v>11911</v>
      </c>
      <c r="I13826" s="1"/>
    </row>
    <row r="13827" spans="1:9">
      <c r="A13827" s="11">
        <v>201810</v>
      </c>
      <c r="B13827" s="1" t="s">
        <v>2941</v>
      </c>
      <c r="C13827" s="11">
        <v>38.15</v>
      </c>
      <c r="D13827" s="11">
        <v>1097.4884999999999</v>
      </c>
      <c r="E13827" s="11">
        <v>-16.899999999999999</v>
      </c>
      <c r="F13827" s="11">
        <v>549.74220000000003</v>
      </c>
      <c r="G13827" s="11">
        <v>345.73</v>
      </c>
      <c r="H13827" s="11">
        <v>11272</v>
      </c>
      <c r="I13827" s="1" t="s">
        <v>10812</v>
      </c>
    </row>
    <row r="13828" spans="1:9">
      <c r="A13828" s="11">
        <v>202107</v>
      </c>
      <c r="B13828" s="1" t="s">
        <v>2941</v>
      </c>
      <c r="C13828" s="11">
        <v>37.25</v>
      </c>
      <c r="D13828" s="11">
        <v>1097.4884999999999</v>
      </c>
      <c r="E13828" s="11">
        <v>-20.9</v>
      </c>
      <c r="F13828" s="11">
        <v>549.74009999999998</v>
      </c>
      <c r="G13828" s="11">
        <v>346.19</v>
      </c>
      <c r="H13828" s="11">
        <v>11272</v>
      </c>
      <c r="I13828" s="1" t="s">
        <v>10812</v>
      </c>
    </row>
    <row r="13829" spans="1:9">
      <c r="A13829" s="11">
        <v>202411</v>
      </c>
      <c r="B13829" s="1" t="s">
        <v>2941</v>
      </c>
      <c r="C13829" s="11">
        <v>31.81</v>
      </c>
      <c r="D13829" s="11">
        <v>1097.4884999999999</v>
      </c>
      <c r="E13829" s="11">
        <v>-22.2</v>
      </c>
      <c r="F13829" s="11">
        <v>549.73940000000005</v>
      </c>
      <c r="G13829" s="11">
        <v>346.73</v>
      </c>
      <c r="H13829" s="11">
        <v>11272</v>
      </c>
      <c r="I13829" s="1" t="s">
        <v>10812</v>
      </c>
    </row>
    <row r="13830" spans="1:9">
      <c r="A13830" s="11">
        <v>160600</v>
      </c>
      <c r="B13830" s="1" t="s">
        <v>14045</v>
      </c>
      <c r="C13830" s="11">
        <v>38.14</v>
      </c>
      <c r="D13830" s="11">
        <v>1398.7618</v>
      </c>
      <c r="E13830" s="11">
        <v>-13.1</v>
      </c>
      <c r="F13830" s="11">
        <v>467.25510000000003</v>
      </c>
      <c r="G13830" s="11">
        <v>273.72000000000003</v>
      </c>
      <c r="H13830" s="11" t="s">
        <v>4167</v>
      </c>
      <c r="I13830" s="1"/>
    </row>
    <row r="13831" spans="1:9">
      <c r="A13831" s="11">
        <v>160904</v>
      </c>
      <c r="B13831" s="1" t="s">
        <v>14045</v>
      </c>
      <c r="C13831" s="11">
        <v>36.299999999999997</v>
      </c>
      <c r="D13831" s="11">
        <v>1398.7618</v>
      </c>
      <c r="E13831" s="11">
        <v>-13.9</v>
      </c>
      <c r="F13831" s="11">
        <v>467.25470000000001</v>
      </c>
      <c r="G13831" s="11">
        <v>274.25</v>
      </c>
      <c r="H13831" s="11" t="s">
        <v>4167</v>
      </c>
      <c r="I13831" s="1"/>
    </row>
    <row r="13832" spans="1:9">
      <c r="A13832" s="11">
        <v>160302</v>
      </c>
      <c r="B13832" s="1" t="s">
        <v>14045</v>
      </c>
      <c r="C13832" s="11">
        <v>31</v>
      </c>
      <c r="D13832" s="11">
        <v>1398.7618</v>
      </c>
      <c r="E13832" s="11">
        <v>-15</v>
      </c>
      <c r="F13832" s="11">
        <v>467.25420000000003</v>
      </c>
      <c r="G13832" s="11">
        <v>273.2</v>
      </c>
      <c r="H13832" s="11" t="s">
        <v>4167</v>
      </c>
      <c r="I13832" s="1"/>
    </row>
    <row r="13833" spans="1:9">
      <c r="A13833" s="11">
        <v>84645</v>
      </c>
      <c r="B13833" s="1" t="s">
        <v>14044</v>
      </c>
      <c r="C13833" s="11">
        <v>38.14</v>
      </c>
      <c r="D13833" s="11">
        <v>1179.4601</v>
      </c>
      <c r="E13833" s="11">
        <v>-4.7</v>
      </c>
      <c r="F13833" s="11">
        <v>590.7346</v>
      </c>
      <c r="G13833" s="11">
        <v>141.16</v>
      </c>
      <c r="H13833" s="11">
        <v>1167</v>
      </c>
      <c r="I13833" s="1"/>
    </row>
    <row r="13834" spans="1:9">
      <c r="A13834" s="11">
        <v>84549</v>
      </c>
      <c r="B13834" s="1" t="s">
        <v>14044</v>
      </c>
      <c r="C13834" s="11">
        <v>30.32</v>
      </c>
      <c r="D13834" s="11">
        <v>1179.4601</v>
      </c>
      <c r="E13834" s="11">
        <v>-1.6</v>
      </c>
      <c r="F13834" s="11">
        <v>590.7364</v>
      </c>
      <c r="G13834" s="11">
        <v>141</v>
      </c>
      <c r="H13834" s="11">
        <v>1167</v>
      </c>
      <c r="I13834" s="1"/>
    </row>
    <row r="13835" spans="1:9">
      <c r="A13835" s="11">
        <v>213744</v>
      </c>
      <c r="B13835" s="1" t="s">
        <v>14043</v>
      </c>
      <c r="C13835" s="11">
        <v>38.14</v>
      </c>
      <c r="D13835" s="11">
        <v>2611.2249000000002</v>
      </c>
      <c r="E13835" s="11">
        <v>-20.6</v>
      </c>
      <c r="F13835" s="11">
        <v>871.39760000000001</v>
      </c>
      <c r="G13835" s="11">
        <v>366.59</v>
      </c>
      <c r="H13835" s="11">
        <v>6433</v>
      </c>
      <c r="I13835" s="1"/>
    </row>
    <row r="13836" spans="1:9">
      <c r="A13836" s="11">
        <v>79388</v>
      </c>
      <c r="B13836" s="1" t="s">
        <v>14042</v>
      </c>
      <c r="C13836" s="11">
        <v>38.130000000000003</v>
      </c>
      <c r="D13836" s="11">
        <v>770.42859999999996</v>
      </c>
      <c r="E13836" s="11">
        <v>-8.9</v>
      </c>
      <c r="F13836" s="11">
        <v>386.21820000000002</v>
      </c>
      <c r="G13836" s="11">
        <v>131.88999999999999</v>
      </c>
      <c r="H13836" s="11">
        <v>10081</v>
      </c>
      <c r="I13836" s="1"/>
    </row>
    <row r="13837" spans="1:9">
      <c r="A13837" s="11">
        <v>79086</v>
      </c>
      <c r="B13837" s="1" t="s">
        <v>14042</v>
      </c>
      <c r="C13837" s="11">
        <v>29.36</v>
      </c>
      <c r="D13837" s="11">
        <v>770.42859999999996</v>
      </c>
      <c r="E13837" s="11">
        <v>-4.5</v>
      </c>
      <c r="F13837" s="11">
        <v>386.2199</v>
      </c>
      <c r="G13837" s="11">
        <v>131.37</v>
      </c>
      <c r="H13837" s="11">
        <v>10081</v>
      </c>
      <c r="I13837" s="1"/>
    </row>
    <row r="13838" spans="1:9">
      <c r="A13838" s="11">
        <v>131610</v>
      </c>
      <c r="B13838" s="1" t="s">
        <v>10333</v>
      </c>
      <c r="C13838" s="11">
        <v>38.119999999999997</v>
      </c>
      <c r="D13838" s="11">
        <v>846.45209999999997</v>
      </c>
      <c r="E13838" s="11">
        <v>-15.2</v>
      </c>
      <c r="F13838" s="11">
        <v>424.2269</v>
      </c>
      <c r="G13838" s="11">
        <v>223.08</v>
      </c>
      <c r="H13838" s="11">
        <v>2321</v>
      </c>
      <c r="I13838" s="1"/>
    </row>
    <row r="13839" spans="1:9">
      <c r="A13839" s="11">
        <v>131004</v>
      </c>
      <c r="B13839" s="1" t="s">
        <v>10333</v>
      </c>
      <c r="C13839" s="11">
        <v>35.24</v>
      </c>
      <c r="D13839" s="11">
        <v>846.45209999999997</v>
      </c>
      <c r="E13839" s="11">
        <v>-14.1</v>
      </c>
      <c r="F13839" s="11">
        <v>424.22739999999999</v>
      </c>
      <c r="G13839" s="11">
        <v>222.02</v>
      </c>
      <c r="H13839" s="11">
        <v>2321</v>
      </c>
      <c r="I13839" s="1"/>
    </row>
    <row r="13840" spans="1:9">
      <c r="A13840" s="11">
        <v>131204</v>
      </c>
      <c r="B13840" s="1" t="s">
        <v>10333</v>
      </c>
      <c r="C13840" s="11">
        <v>31.38</v>
      </c>
      <c r="D13840" s="11">
        <v>846.45209999999997</v>
      </c>
      <c r="E13840" s="11">
        <v>-16.100000000000001</v>
      </c>
      <c r="F13840" s="11">
        <v>424.22649999999999</v>
      </c>
      <c r="G13840" s="11">
        <v>222.36</v>
      </c>
      <c r="H13840" s="11">
        <v>2321</v>
      </c>
      <c r="I13840" s="1"/>
    </row>
    <row r="13841" spans="1:9">
      <c r="A13841" s="11">
        <v>71413</v>
      </c>
      <c r="B13841" s="1" t="s">
        <v>7540</v>
      </c>
      <c r="C13841" s="11">
        <v>38.11</v>
      </c>
      <c r="D13841" s="11">
        <v>818.38440000000003</v>
      </c>
      <c r="E13841" s="11">
        <v>-7.9</v>
      </c>
      <c r="F13841" s="11">
        <v>410.19630000000001</v>
      </c>
      <c r="G13841" s="11">
        <v>118.01</v>
      </c>
      <c r="H13841" s="11">
        <v>5489</v>
      </c>
      <c r="I13841" s="1"/>
    </row>
    <row r="13842" spans="1:9">
      <c r="A13842" s="11">
        <v>71718</v>
      </c>
      <c r="B13842" s="1" t="s">
        <v>7540</v>
      </c>
      <c r="C13842" s="11">
        <v>37.94</v>
      </c>
      <c r="D13842" s="11">
        <v>818.38440000000003</v>
      </c>
      <c r="E13842" s="11">
        <v>-8</v>
      </c>
      <c r="F13842" s="11">
        <v>410.19619999999998</v>
      </c>
      <c r="G13842" s="11">
        <v>118.55</v>
      </c>
      <c r="H13842" s="11">
        <v>5489</v>
      </c>
      <c r="I13842" s="1"/>
    </row>
    <row r="13843" spans="1:9">
      <c r="A13843" s="11">
        <v>72020</v>
      </c>
      <c r="B13843" s="1" t="s">
        <v>7540</v>
      </c>
      <c r="C13843" s="11">
        <v>37.46</v>
      </c>
      <c r="D13843" s="11">
        <v>818.38440000000003</v>
      </c>
      <c r="E13843" s="11">
        <v>-8.4</v>
      </c>
      <c r="F13843" s="11">
        <v>410.19600000000003</v>
      </c>
      <c r="G13843" s="11">
        <v>119.08</v>
      </c>
      <c r="H13843" s="11">
        <v>5489</v>
      </c>
      <c r="I13843" s="1"/>
    </row>
    <row r="13844" spans="1:9">
      <c r="A13844" s="11">
        <v>71110</v>
      </c>
      <c r="B13844" s="1" t="s">
        <v>7540</v>
      </c>
      <c r="C13844" s="11">
        <v>36.799999999999997</v>
      </c>
      <c r="D13844" s="11">
        <v>818.38440000000003</v>
      </c>
      <c r="E13844" s="11">
        <v>-8.8000000000000007</v>
      </c>
      <c r="F13844" s="11">
        <v>410.19589999999999</v>
      </c>
      <c r="G13844" s="11">
        <v>117.47</v>
      </c>
      <c r="H13844" s="11">
        <v>5489</v>
      </c>
      <c r="I13844" s="1"/>
    </row>
    <row r="13845" spans="1:9">
      <c r="A13845" s="11">
        <v>142730</v>
      </c>
      <c r="B13845" s="1" t="s">
        <v>625</v>
      </c>
      <c r="C13845" s="11">
        <v>38.090000000000003</v>
      </c>
      <c r="D13845" s="11">
        <v>1069.5655999999999</v>
      </c>
      <c r="E13845" s="11">
        <v>-15.2</v>
      </c>
      <c r="F13845" s="11">
        <v>535.78189999999995</v>
      </c>
      <c r="G13845" s="11">
        <v>242.52</v>
      </c>
      <c r="H13845" s="11" t="s">
        <v>442</v>
      </c>
      <c r="I13845" s="1"/>
    </row>
    <row r="13846" spans="1:9">
      <c r="A13846" s="11">
        <v>142426</v>
      </c>
      <c r="B13846" s="1" t="s">
        <v>625</v>
      </c>
      <c r="C13846" s="11">
        <v>36.200000000000003</v>
      </c>
      <c r="D13846" s="11">
        <v>1069.5655999999999</v>
      </c>
      <c r="E13846" s="11">
        <v>-14.9</v>
      </c>
      <c r="F13846" s="11">
        <v>535.78210000000001</v>
      </c>
      <c r="G13846" s="11">
        <v>242.01</v>
      </c>
      <c r="H13846" s="11" t="s">
        <v>442</v>
      </c>
      <c r="I13846" s="1"/>
    </row>
    <row r="13847" spans="1:9">
      <c r="A13847" s="11">
        <v>143035</v>
      </c>
      <c r="B13847" s="1" t="s">
        <v>625</v>
      </c>
      <c r="C13847" s="11">
        <v>30.61</v>
      </c>
      <c r="D13847" s="11">
        <v>1069.5655999999999</v>
      </c>
      <c r="E13847" s="11">
        <v>-15.1</v>
      </c>
      <c r="F13847" s="11">
        <v>535.78200000000004</v>
      </c>
      <c r="G13847" s="11">
        <v>243.05</v>
      </c>
      <c r="H13847" s="11" t="s">
        <v>442</v>
      </c>
      <c r="I13847" s="1"/>
    </row>
    <row r="13848" spans="1:9">
      <c r="A13848" s="11">
        <v>142730</v>
      </c>
      <c r="B13848" s="1" t="s">
        <v>11192</v>
      </c>
      <c r="C13848" s="11">
        <v>38.090000000000003</v>
      </c>
      <c r="D13848" s="11">
        <v>1069.5655999999999</v>
      </c>
      <c r="E13848" s="11">
        <v>-15.2</v>
      </c>
      <c r="F13848" s="11">
        <v>535.78189999999995</v>
      </c>
      <c r="G13848" s="11">
        <v>242.52</v>
      </c>
      <c r="H13848" s="11" t="s">
        <v>12645</v>
      </c>
      <c r="I13848" s="1"/>
    </row>
    <row r="13849" spans="1:9">
      <c r="A13849" s="11">
        <v>142426</v>
      </c>
      <c r="B13849" s="1" t="s">
        <v>11192</v>
      </c>
      <c r="C13849" s="11">
        <v>36.200000000000003</v>
      </c>
      <c r="D13849" s="11">
        <v>1069.5655999999999</v>
      </c>
      <c r="E13849" s="11">
        <v>-14.9</v>
      </c>
      <c r="F13849" s="11">
        <v>535.78210000000001</v>
      </c>
      <c r="G13849" s="11">
        <v>242.01</v>
      </c>
      <c r="H13849" s="11" t="s">
        <v>12645</v>
      </c>
      <c r="I13849" s="1"/>
    </row>
    <row r="13850" spans="1:9">
      <c r="A13850" s="11">
        <v>143035</v>
      </c>
      <c r="B13850" s="1" t="s">
        <v>11192</v>
      </c>
      <c r="C13850" s="11">
        <v>30.61</v>
      </c>
      <c r="D13850" s="11">
        <v>1069.5655999999999</v>
      </c>
      <c r="E13850" s="11">
        <v>-15.1</v>
      </c>
      <c r="F13850" s="11">
        <v>535.78200000000004</v>
      </c>
      <c r="G13850" s="11">
        <v>243.05</v>
      </c>
      <c r="H13850" s="11" t="s">
        <v>12645</v>
      </c>
      <c r="I13850" s="1"/>
    </row>
    <row r="13851" spans="1:9">
      <c r="A13851" s="11">
        <v>203536</v>
      </c>
      <c r="B13851" s="1" t="s">
        <v>14041</v>
      </c>
      <c r="C13851" s="11">
        <v>38.08</v>
      </c>
      <c r="D13851" s="11">
        <v>1337.6285</v>
      </c>
      <c r="E13851" s="11">
        <v>-19.7</v>
      </c>
      <c r="F13851" s="11">
        <v>669.80830000000003</v>
      </c>
      <c r="G13851" s="11">
        <v>348.72</v>
      </c>
      <c r="H13851" s="11" t="s">
        <v>11070</v>
      </c>
      <c r="I13851" s="1" t="s">
        <v>10820</v>
      </c>
    </row>
    <row r="13852" spans="1:9">
      <c r="A13852" s="11">
        <v>204255</v>
      </c>
      <c r="B13852" s="1" t="s">
        <v>14041</v>
      </c>
      <c r="C13852" s="11">
        <v>26.15</v>
      </c>
      <c r="D13852" s="11">
        <v>1337.6285</v>
      </c>
      <c r="E13852" s="11">
        <v>-9.5</v>
      </c>
      <c r="F13852" s="11">
        <v>669.8152</v>
      </c>
      <c r="G13852" s="11">
        <v>349.97</v>
      </c>
      <c r="H13852" s="11" t="s">
        <v>11070</v>
      </c>
      <c r="I13852" s="1" t="s">
        <v>10820</v>
      </c>
    </row>
    <row r="13853" spans="1:9">
      <c r="A13853" s="11">
        <v>243121</v>
      </c>
      <c r="B13853" s="1" t="s">
        <v>10910</v>
      </c>
      <c r="C13853" s="11">
        <v>38.08</v>
      </c>
      <c r="D13853" s="11">
        <v>1121.6233</v>
      </c>
      <c r="E13853" s="11">
        <v>-20.2</v>
      </c>
      <c r="F13853" s="11">
        <v>561.80759999999998</v>
      </c>
      <c r="G13853" s="11">
        <v>417.87</v>
      </c>
      <c r="H13853" s="11">
        <v>3057</v>
      </c>
      <c r="I13853" s="1"/>
    </row>
    <row r="13854" spans="1:9">
      <c r="A13854" s="11">
        <v>243429</v>
      </c>
      <c r="B13854" s="1" t="s">
        <v>10910</v>
      </c>
      <c r="C13854" s="11">
        <v>35.67</v>
      </c>
      <c r="D13854" s="11">
        <v>1121.6233</v>
      </c>
      <c r="E13854" s="11">
        <v>-23.1</v>
      </c>
      <c r="F13854" s="11">
        <v>561.80600000000004</v>
      </c>
      <c r="G13854" s="11">
        <v>418.41</v>
      </c>
      <c r="H13854" s="11">
        <v>3057</v>
      </c>
      <c r="I13854" s="1"/>
    </row>
    <row r="13855" spans="1:9">
      <c r="A13855" s="11">
        <v>92630</v>
      </c>
      <c r="B13855" s="1" t="s">
        <v>14040</v>
      </c>
      <c r="C13855" s="11">
        <v>38.07</v>
      </c>
      <c r="D13855" s="11">
        <v>917.47050000000002</v>
      </c>
      <c r="E13855" s="11">
        <v>-11.3</v>
      </c>
      <c r="F13855" s="11">
        <v>459.73739999999998</v>
      </c>
      <c r="G13855" s="11">
        <v>155.07</v>
      </c>
      <c r="H13855" s="11">
        <v>4184</v>
      </c>
      <c r="I13855" s="1"/>
    </row>
    <row r="13856" spans="1:9">
      <c r="A13856" s="11">
        <v>92932</v>
      </c>
      <c r="B13856" s="1" t="s">
        <v>14040</v>
      </c>
      <c r="C13856" s="11">
        <v>37.43</v>
      </c>
      <c r="D13856" s="11">
        <v>917.47050000000002</v>
      </c>
      <c r="E13856" s="11">
        <v>-10.7</v>
      </c>
      <c r="F13856" s="11">
        <v>459.73759999999999</v>
      </c>
      <c r="G13856" s="11">
        <v>155.61000000000001</v>
      </c>
      <c r="H13856" s="11">
        <v>4184</v>
      </c>
      <c r="I13856" s="1"/>
    </row>
    <row r="13857" spans="1:9">
      <c r="A13857" s="11">
        <v>55871</v>
      </c>
      <c r="B13857" s="1" t="s">
        <v>14039</v>
      </c>
      <c r="C13857" s="11">
        <v>38.07</v>
      </c>
      <c r="D13857" s="11">
        <v>1141.4709</v>
      </c>
      <c r="E13857" s="11">
        <v>-8.9</v>
      </c>
      <c r="F13857" s="11">
        <v>571.73770000000002</v>
      </c>
      <c r="G13857" s="11">
        <v>90.94</v>
      </c>
      <c r="H13857" s="11" t="s">
        <v>11058</v>
      </c>
      <c r="I13857" s="1" t="s">
        <v>10820</v>
      </c>
    </row>
    <row r="13858" spans="1:9">
      <c r="A13858" s="11">
        <v>55572</v>
      </c>
      <c r="B13858" s="1" t="s">
        <v>14039</v>
      </c>
      <c r="C13858" s="11">
        <v>34.08</v>
      </c>
      <c r="D13858" s="11">
        <v>1141.4709</v>
      </c>
      <c r="E13858" s="11">
        <v>-7.3</v>
      </c>
      <c r="F13858" s="11">
        <v>571.73860000000002</v>
      </c>
      <c r="G13858" s="11">
        <v>90.42</v>
      </c>
      <c r="H13858" s="11" t="s">
        <v>11058</v>
      </c>
      <c r="I13858" s="1" t="s">
        <v>10820</v>
      </c>
    </row>
    <row r="13859" spans="1:9">
      <c r="A13859" s="11">
        <v>55264</v>
      </c>
      <c r="B13859" s="1" t="s">
        <v>14039</v>
      </c>
      <c r="C13859" s="11">
        <v>27.33</v>
      </c>
      <c r="D13859" s="11">
        <v>1141.4709</v>
      </c>
      <c r="E13859" s="11">
        <v>-6.8</v>
      </c>
      <c r="F13859" s="11">
        <v>571.73889999999994</v>
      </c>
      <c r="G13859" s="11">
        <v>89.89</v>
      </c>
      <c r="H13859" s="11" t="s">
        <v>11058</v>
      </c>
      <c r="I13859" s="1" t="s">
        <v>10820</v>
      </c>
    </row>
    <row r="13860" spans="1:9">
      <c r="A13860" s="11">
        <v>142731</v>
      </c>
      <c r="B13860" s="1" t="s">
        <v>7699</v>
      </c>
      <c r="C13860" s="11">
        <v>38.06</v>
      </c>
      <c r="D13860" s="11">
        <v>1087.5298</v>
      </c>
      <c r="E13860" s="11">
        <v>-17.899999999999999</v>
      </c>
      <c r="F13860" s="11">
        <v>544.76250000000005</v>
      </c>
      <c r="G13860" s="11">
        <v>242.52</v>
      </c>
      <c r="H13860" s="11">
        <v>2711</v>
      </c>
      <c r="I13860" s="1"/>
    </row>
    <row r="13861" spans="1:9">
      <c r="A13861" s="11">
        <v>142427</v>
      </c>
      <c r="B13861" s="1" t="s">
        <v>7699</v>
      </c>
      <c r="C13861" s="11">
        <v>34.81</v>
      </c>
      <c r="D13861" s="11">
        <v>1087.5298</v>
      </c>
      <c r="E13861" s="11">
        <v>-15.3</v>
      </c>
      <c r="F13861" s="11">
        <v>544.76390000000004</v>
      </c>
      <c r="G13861" s="11">
        <v>242.02</v>
      </c>
      <c r="H13861" s="11">
        <v>2711</v>
      </c>
      <c r="I13861" s="1"/>
    </row>
    <row r="13862" spans="1:9">
      <c r="A13862" s="11">
        <v>178774</v>
      </c>
      <c r="B13862" s="1" t="s">
        <v>14038</v>
      </c>
      <c r="C13862" s="11">
        <v>38.049999999999997</v>
      </c>
      <c r="D13862" s="11">
        <v>898.52359999999999</v>
      </c>
      <c r="E13862" s="11">
        <v>-15.2</v>
      </c>
      <c r="F13862" s="11">
        <v>450.26220000000001</v>
      </c>
      <c r="G13862" s="11">
        <v>305.39999999999998</v>
      </c>
      <c r="H13862" s="11">
        <v>608</v>
      </c>
      <c r="I13862" s="1"/>
    </row>
    <row r="13863" spans="1:9">
      <c r="A13863" s="11">
        <v>179082</v>
      </c>
      <c r="B13863" s="1" t="s">
        <v>14038</v>
      </c>
      <c r="C13863" s="11">
        <v>35.44</v>
      </c>
      <c r="D13863" s="11">
        <v>898.52359999999999</v>
      </c>
      <c r="E13863" s="11">
        <v>-22.8</v>
      </c>
      <c r="F13863" s="11">
        <v>450.25880000000001</v>
      </c>
      <c r="G13863" s="11">
        <v>305.94</v>
      </c>
      <c r="H13863" s="11">
        <v>608</v>
      </c>
      <c r="I13863" s="1"/>
    </row>
    <row r="13864" spans="1:9">
      <c r="A13864" s="11">
        <v>178774</v>
      </c>
      <c r="B13864" s="1" t="s">
        <v>14037</v>
      </c>
      <c r="C13864" s="11">
        <v>38.049999999999997</v>
      </c>
      <c r="D13864" s="11">
        <v>898.52359999999999</v>
      </c>
      <c r="E13864" s="11">
        <v>-15.2</v>
      </c>
      <c r="F13864" s="11">
        <v>450.26220000000001</v>
      </c>
      <c r="G13864" s="11">
        <v>305.39999999999998</v>
      </c>
      <c r="H13864" s="11" t="s">
        <v>14036</v>
      </c>
      <c r="I13864" s="1"/>
    </row>
    <row r="13865" spans="1:9">
      <c r="A13865" s="11">
        <v>179082</v>
      </c>
      <c r="B13865" s="1" t="s">
        <v>14037</v>
      </c>
      <c r="C13865" s="11">
        <v>35.44</v>
      </c>
      <c r="D13865" s="11">
        <v>898.52359999999999</v>
      </c>
      <c r="E13865" s="11">
        <v>-22.8</v>
      </c>
      <c r="F13865" s="11">
        <v>450.25880000000001</v>
      </c>
      <c r="G13865" s="11">
        <v>305.94</v>
      </c>
      <c r="H13865" s="11" t="s">
        <v>14036</v>
      </c>
      <c r="I13865" s="1"/>
    </row>
    <row r="13866" spans="1:9">
      <c r="A13866" s="11">
        <v>197071</v>
      </c>
      <c r="B13866" s="1" t="s">
        <v>14035</v>
      </c>
      <c r="C13866" s="11">
        <v>38.04</v>
      </c>
      <c r="D13866" s="11">
        <v>1200.6713999999999</v>
      </c>
      <c r="E13866" s="11">
        <v>-20.3</v>
      </c>
      <c r="F13866" s="11">
        <v>601.33079999999995</v>
      </c>
      <c r="G13866" s="11">
        <v>337.4</v>
      </c>
      <c r="H13866" s="11" t="s">
        <v>1534</v>
      </c>
      <c r="I13866" s="1"/>
    </row>
    <row r="13867" spans="1:9">
      <c r="A13867" s="11">
        <v>141924</v>
      </c>
      <c r="B13867" s="1" t="s">
        <v>14034</v>
      </c>
      <c r="C13867" s="11">
        <v>38.03</v>
      </c>
      <c r="D13867" s="11">
        <v>1079.4594</v>
      </c>
      <c r="E13867" s="11">
        <v>-13.4</v>
      </c>
      <c r="F13867" s="11">
        <v>540.72969999999998</v>
      </c>
      <c r="G13867" s="11">
        <v>241.12</v>
      </c>
      <c r="H13867" s="11" t="s">
        <v>12656</v>
      </c>
      <c r="I13867" s="1"/>
    </row>
    <row r="13868" spans="1:9">
      <c r="A13868" s="11">
        <v>142224</v>
      </c>
      <c r="B13868" s="1" t="s">
        <v>14034</v>
      </c>
      <c r="C13868" s="11">
        <v>37.880000000000003</v>
      </c>
      <c r="D13868" s="11">
        <v>1079.4594</v>
      </c>
      <c r="E13868" s="11">
        <v>-14.7</v>
      </c>
      <c r="F13868" s="11">
        <v>540.72900000000004</v>
      </c>
      <c r="G13868" s="11">
        <v>241.65</v>
      </c>
      <c r="H13868" s="11" t="s">
        <v>12656</v>
      </c>
      <c r="I13868" s="1"/>
    </row>
    <row r="13869" spans="1:9">
      <c r="A13869" s="11">
        <v>119490</v>
      </c>
      <c r="B13869" s="1" t="s">
        <v>14033</v>
      </c>
      <c r="C13869" s="11">
        <v>38.020000000000003</v>
      </c>
      <c r="D13869" s="11">
        <v>1038.4804999999999</v>
      </c>
      <c r="E13869" s="11">
        <v>-17.399999999999999</v>
      </c>
      <c r="F13869" s="11">
        <v>520.23850000000004</v>
      </c>
      <c r="G13869" s="11">
        <v>201.99</v>
      </c>
      <c r="H13869" s="11" t="s">
        <v>4167</v>
      </c>
      <c r="I13869" s="1"/>
    </row>
    <row r="13870" spans="1:9">
      <c r="A13870" s="11">
        <v>311199</v>
      </c>
      <c r="B13870" s="1" t="s">
        <v>921</v>
      </c>
      <c r="C13870" s="11">
        <v>38.01</v>
      </c>
      <c r="D13870" s="11">
        <v>2364.0623000000001</v>
      </c>
      <c r="E13870" s="11">
        <v>-22.5</v>
      </c>
      <c r="F13870" s="11">
        <v>789.01030000000003</v>
      </c>
      <c r="G13870" s="11">
        <v>536.98</v>
      </c>
      <c r="H13870" s="11">
        <v>11911</v>
      </c>
      <c r="I13870" s="1" t="s">
        <v>10820</v>
      </c>
    </row>
    <row r="13871" spans="1:9">
      <c r="A13871" s="11">
        <v>311500</v>
      </c>
      <c r="B13871" s="1" t="s">
        <v>921</v>
      </c>
      <c r="C13871" s="11">
        <v>24.56</v>
      </c>
      <c r="D13871" s="11">
        <v>2364.0623000000001</v>
      </c>
      <c r="E13871" s="11">
        <v>-19.600000000000001</v>
      </c>
      <c r="F13871" s="11">
        <v>789.01260000000002</v>
      </c>
      <c r="G13871" s="11">
        <v>537.5</v>
      </c>
      <c r="H13871" s="11">
        <v>11911</v>
      </c>
      <c r="I13871" s="1" t="s">
        <v>10820</v>
      </c>
    </row>
    <row r="13872" spans="1:9">
      <c r="A13872" s="11">
        <v>48584</v>
      </c>
      <c r="B13872" s="1" t="s">
        <v>589</v>
      </c>
      <c r="C13872" s="11">
        <v>38.01</v>
      </c>
      <c r="D13872" s="11">
        <v>1065.509</v>
      </c>
      <c r="E13872" s="11">
        <v>-4</v>
      </c>
      <c r="F13872" s="11">
        <v>356.1755</v>
      </c>
      <c r="G13872" s="11">
        <v>78.12</v>
      </c>
      <c r="H13872" s="11" t="s">
        <v>10813</v>
      </c>
      <c r="I13872" s="1"/>
    </row>
    <row r="13873" spans="1:9">
      <c r="A13873" s="11">
        <v>47979</v>
      </c>
      <c r="B13873" s="1" t="s">
        <v>589</v>
      </c>
      <c r="C13873" s="11">
        <v>37.65</v>
      </c>
      <c r="D13873" s="11">
        <v>1065.509</v>
      </c>
      <c r="E13873" s="11">
        <v>-1.8</v>
      </c>
      <c r="F13873" s="11">
        <v>356.17630000000003</v>
      </c>
      <c r="G13873" s="11">
        <v>77.069999999999993</v>
      </c>
      <c r="H13873" s="11" t="s">
        <v>10813</v>
      </c>
      <c r="I13873" s="1"/>
    </row>
    <row r="13874" spans="1:9">
      <c r="A13874" s="11">
        <v>48282</v>
      </c>
      <c r="B13874" s="1" t="s">
        <v>589</v>
      </c>
      <c r="C13874" s="11">
        <v>37.36</v>
      </c>
      <c r="D13874" s="11">
        <v>1065.509</v>
      </c>
      <c r="E13874" s="11">
        <v>-3</v>
      </c>
      <c r="F13874" s="11">
        <v>356.17590000000001</v>
      </c>
      <c r="G13874" s="11">
        <v>77.61</v>
      </c>
      <c r="H13874" s="11" t="s">
        <v>10813</v>
      </c>
      <c r="I13874" s="1"/>
    </row>
    <row r="13875" spans="1:9">
      <c r="A13875" s="11">
        <v>48887</v>
      </c>
      <c r="B13875" s="1" t="s">
        <v>589</v>
      </c>
      <c r="C13875" s="11">
        <v>35.6</v>
      </c>
      <c r="D13875" s="11">
        <v>1065.509</v>
      </c>
      <c r="E13875" s="11">
        <v>-3.5</v>
      </c>
      <c r="F13875" s="11">
        <v>356.17570000000001</v>
      </c>
      <c r="G13875" s="11">
        <v>78.650000000000006</v>
      </c>
      <c r="H13875" s="11" t="s">
        <v>10813</v>
      </c>
      <c r="I13875" s="1"/>
    </row>
    <row r="13876" spans="1:9">
      <c r="A13876" s="11">
        <v>49291</v>
      </c>
      <c r="B13876" s="1" t="s">
        <v>589</v>
      </c>
      <c r="C13876" s="11">
        <v>24.84</v>
      </c>
      <c r="D13876" s="11">
        <v>1065.509</v>
      </c>
      <c r="E13876" s="11">
        <v>-7</v>
      </c>
      <c r="F13876" s="11">
        <v>356.17450000000002</v>
      </c>
      <c r="G13876" s="11">
        <v>79.36</v>
      </c>
      <c r="H13876" s="11" t="s">
        <v>10813</v>
      </c>
      <c r="I13876" s="1"/>
    </row>
    <row r="13877" spans="1:9">
      <c r="A13877" s="11">
        <v>137375</v>
      </c>
      <c r="B13877" s="1" t="s">
        <v>14032</v>
      </c>
      <c r="C13877" s="11">
        <v>37.99</v>
      </c>
      <c r="D13877" s="11">
        <v>1014.6073</v>
      </c>
      <c r="E13877" s="11">
        <v>-14.8</v>
      </c>
      <c r="F13877" s="11">
        <v>508.30340000000001</v>
      </c>
      <c r="G13877" s="11">
        <v>233.15</v>
      </c>
      <c r="H13877" s="11">
        <v>2345</v>
      </c>
      <c r="I13877" s="1"/>
    </row>
    <row r="13878" spans="1:9">
      <c r="A13878" s="11">
        <v>38996</v>
      </c>
      <c r="B13878" s="1" t="s">
        <v>14031</v>
      </c>
      <c r="C13878" s="11">
        <v>37.99</v>
      </c>
      <c r="D13878" s="11">
        <v>1142.4912999999999</v>
      </c>
      <c r="E13878" s="11">
        <v>-10.8</v>
      </c>
      <c r="F13878" s="11">
        <v>572.24680000000001</v>
      </c>
      <c r="G13878" s="11">
        <v>61.48</v>
      </c>
      <c r="H13878" s="11" t="s">
        <v>4550</v>
      </c>
      <c r="I13878" s="1" t="s">
        <v>10820</v>
      </c>
    </row>
    <row r="13879" spans="1:9">
      <c r="A13879" s="11">
        <v>102529</v>
      </c>
      <c r="B13879" s="1" t="s">
        <v>6466</v>
      </c>
      <c r="C13879" s="11">
        <v>37.96</v>
      </c>
      <c r="D13879" s="11">
        <v>864.43409999999994</v>
      </c>
      <c r="E13879" s="11">
        <v>-10.8</v>
      </c>
      <c r="F13879" s="11">
        <v>433.21960000000001</v>
      </c>
      <c r="G13879" s="11">
        <v>172.32</v>
      </c>
      <c r="H13879" s="11">
        <v>1039</v>
      </c>
      <c r="I13879" s="1"/>
    </row>
    <row r="13880" spans="1:9">
      <c r="A13880" s="11">
        <v>102230</v>
      </c>
      <c r="B13880" s="1" t="s">
        <v>6466</v>
      </c>
      <c r="C13880" s="11">
        <v>34.03</v>
      </c>
      <c r="D13880" s="11">
        <v>864.43409999999994</v>
      </c>
      <c r="E13880" s="11">
        <v>-11</v>
      </c>
      <c r="F13880" s="11">
        <v>433.21960000000001</v>
      </c>
      <c r="G13880" s="11">
        <v>171.8</v>
      </c>
      <c r="H13880" s="11">
        <v>1039</v>
      </c>
      <c r="I13880" s="1"/>
    </row>
    <row r="13881" spans="1:9">
      <c r="A13881" s="11">
        <v>101928</v>
      </c>
      <c r="B13881" s="1" t="s">
        <v>6466</v>
      </c>
      <c r="C13881" s="11">
        <v>24.99</v>
      </c>
      <c r="D13881" s="11">
        <v>864.43409999999994</v>
      </c>
      <c r="E13881" s="11">
        <v>-9.1</v>
      </c>
      <c r="F13881" s="11">
        <v>433.22039999999998</v>
      </c>
      <c r="G13881" s="11">
        <v>171.29</v>
      </c>
      <c r="H13881" s="11">
        <v>1039</v>
      </c>
      <c r="I13881" s="1"/>
    </row>
    <row r="13882" spans="1:9">
      <c r="A13882" s="11">
        <v>73740</v>
      </c>
      <c r="B13882" s="1" t="s">
        <v>1906</v>
      </c>
      <c r="C13882" s="11">
        <v>37.94</v>
      </c>
      <c r="D13882" s="11">
        <v>849.39020000000005</v>
      </c>
      <c r="E13882" s="11">
        <v>-8.6999999999999993</v>
      </c>
      <c r="F13882" s="11">
        <v>425.69869999999997</v>
      </c>
      <c r="G13882" s="11">
        <v>122.11</v>
      </c>
      <c r="H13882" s="11">
        <v>1540</v>
      </c>
      <c r="I13882" s="1"/>
    </row>
    <row r="13883" spans="1:9">
      <c r="A13883" s="11">
        <v>73436</v>
      </c>
      <c r="B13883" s="1" t="s">
        <v>1906</v>
      </c>
      <c r="C13883" s="11">
        <v>32.479999999999997</v>
      </c>
      <c r="D13883" s="11">
        <v>849.39020000000005</v>
      </c>
      <c r="E13883" s="11">
        <v>-8.6</v>
      </c>
      <c r="F13883" s="11">
        <v>425.69869999999997</v>
      </c>
      <c r="G13883" s="11">
        <v>121.56</v>
      </c>
      <c r="H13883" s="11">
        <v>1540</v>
      </c>
      <c r="I13883" s="1"/>
    </row>
    <row r="13884" spans="1:9">
      <c r="A13884" s="11">
        <v>74040</v>
      </c>
      <c r="B13884" s="1" t="s">
        <v>1906</v>
      </c>
      <c r="C13884" s="11">
        <v>32.42</v>
      </c>
      <c r="D13884" s="11">
        <v>849.39020000000005</v>
      </c>
      <c r="E13884" s="11">
        <v>-8.9</v>
      </c>
      <c r="F13884" s="11">
        <v>425.6986</v>
      </c>
      <c r="G13884" s="11">
        <v>122.66</v>
      </c>
      <c r="H13884" s="11">
        <v>1540</v>
      </c>
      <c r="I13884" s="1"/>
    </row>
    <row r="13885" spans="1:9">
      <c r="A13885" s="11">
        <v>74343</v>
      </c>
      <c r="B13885" s="1" t="s">
        <v>1906</v>
      </c>
      <c r="C13885" s="11">
        <v>29.08</v>
      </c>
      <c r="D13885" s="11">
        <v>849.39020000000005</v>
      </c>
      <c r="E13885" s="11">
        <v>-10.3</v>
      </c>
      <c r="F13885" s="11">
        <v>425.69799999999998</v>
      </c>
      <c r="G13885" s="11">
        <v>123.19</v>
      </c>
      <c r="H13885" s="11">
        <v>1540</v>
      </c>
      <c r="I13885" s="1"/>
    </row>
    <row r="13886" spans="1:9">
      <c r="A13886" s="11">
        <v>74849</v>
      </c>
      <c r="B13886" s="1" t="s">
        <v>1906</v>
      </c>
      <c r="C13886" s="11">
        <v>24.22</v>
      </c>
      <c r="D13886" s="11">
        <v>849.39020000000005</v>
      </c>
      <c r="E13886" s="11">
        <v>0</v>
      </c>
      <c r="F13886" s="11">
        <v>425.70240000000001</v>
      </c>
      <c r="G13886" s="11">
        <v>124</v>
      </c>
      <c r="H13886" s="11">
        <v>1540</v>
      </c>
      <c r="I13886" s="1"/>
    </row>
    <row r="13887" spans="1:9">
      <c r="A13887" s="11">
        <v>338369</v>
      </c>
      <c r="B13887" s="1" t="s">
        <v>14030</v>
      </c>
      <c r="C13887" s="11">
        <v>37.94</v>
      </c>
      <c r="D13887" s="11">
        <v>1697.8347000000001</v>
      </c>
      <c r="E13887" s="11">
        <v>-24.4</v>
      </c>
      <c r="F13887" s="11">
        <v>849.90390000000002</v>
      </c>
      <c r="G13887" s="11">
        <v>584.5</v>
      </c>
      <c r="H13887" s="11">
        <v>73</v>
      </c>
      <c r="I13887" s="1" t="s">
        <v>10812</v>
      </c>
    </row>
    <row r="13888" spans="1:9">
      <c r="A13888" s="11">
        <v>278475</v>
      </c>
      <c r="B13888" s="1" t="s">
        <v>9108</v>
      </c>
      <c r="C13888" s="11">
        <v>37.93</v>
      </c>
      <c r="D13888" s="11">
        <v>1250.7022999999999</v>
      </c>
      <c r="E13888" s="11">
        <v>-23</v>
      </c>
      <c r="F13888" s="11">
        <v>626.34410000000003</v>
      </c>
      <c r="G13888" s="11">
        <v>479.71</v>
      </c>
      <c r="H13888" s="11" t="s">
        <v>9103</v>
      </c>
      <c r="I13888" s="1"/>
    </row>
    <row r="13889" spans="1:9">
      <c r="A13889" s="11">
        <v>143624</v>
      </c>
      <c r="B13889" s="1" t="s">
        <v>14029</v>
      </c>
      <c r="C13889" s="11">
        <v>37.93</v>
      </c>
      <c r="D13889" s="11">
        <v>1098.6396</v>
      </c>
      <c r="E13889" s="11">
        <v>-13.3</v>
      </c>
      <c r="F13889" s="11">
        <v>367.21559999999999</v>
      </c>
      <c r="G13889" s="11">
        <v>244.02</v>
      </c>
      <c r="H13889" s="11" t="s">
        <v>12718</v>
      </c>
      <c r="I13889" s="1"/>
    </row>
    <row r="13890" spans="1:9">
      <c r="A13890" s="11">
        <v>243413</v>
      </c>
      <c r="B13890" s="1" t="s">
        <v>6009</v>
      </c>
      <c r="C13890" s="11">
        <v>37.93</v>
      </c>
      <c r="D13890" s="11">
        <v>885.47490000000005</v>
      </c>
      <c r="E13890" s="11">
        <v>-20.2</v>
      </c>
      <c r="F13890" s="11">
        <v>443.73570000000001</v>
      </c>
      <c r="G13890" s="11">
        <v>418.36</v>
      </c>
      <c r="H13890" s="11">
        <v>4166</v>
      </c>
      <c r="I13890" s="1"/>
    </row>
    <row r="13891" spans="1:9">
      <c r="A13891" s="11">
        <v>243112</v>
      </c>
      <c r="B13891" s="1" t="s">
        <v>6009</v>
      </c>
      <c r="C13891" s="11">
        <v>34.4</v>
      </c>
      <c r="D13891" s="11">
        <v>885.47490000000005</v>
      </c>
      <c r="E13891" s="11">
        <v>-20</v>
      </c>
      <c r="F13891" s="11">
        <v>443.73579999999998</v>
      </c>
      <c r="G13891" s="11">
        <v>417.83</v>
      </c>
      <c r="H13891" s="11">
        <v>4166</v>
      </c>
      <c r="I13891" s="1"/>
    </row>
    <row r="13892" spans="1:9">
      <c r="A13892" s="11">
        <v>163422</v>
      </c>
      <c r="B13892" s="1" t="s">
        <v>8684</v>
      </c>
      <c r="C13892" s="11">
        <v>37.92</v>
      </c>
      <c r="D13892" s="11">
        <v>799.46259999999995</v>
      </c>
      <c r="E13892" s="11">
        <v>-18.399999999999999</v>
      </c>
      <c r="F13892" s="11">
        <v>400.7312</v>
      </c>
      <c r="G13892" s="11">
        <v>278.61</v>
      </c>
      <c r="H13892" s="11">
        <v>9521</v>
      </c>
      <c r="I13892" s="1" t="s">
        <v>10812</v>
      </c>
    </row>
    <row r="13893" spans="1:9">
      <c r="A13893" s="11">
        <v>162208</v>
      </c>
      <c r="B13893" s="1" t="s">
        <v>8684</v>
      </c>
      <c r="C13893" s="11">
        <v>37.82</v>
      </c>
      <c r="D13893" s="11">
        <v>799.46259999999995</v>
      </c>
      <c r="E13893" s="11">
        <v>-19.600000000000001</v>
      </c>
      <c r="F13893" s="11">
        <v>400.73070000000001</v>
      </c>
      <c r="G13893" s="11">
        <v>276.5</v>
      </c>
      <c r="H13893" s="11">
        <v>9521</v>
      </c>
      <c r="I13893" s="1" t="s">
        <v>10812</v>
      </c>
    </row>
    <row r="13894" spans="1:9">
      <c r="A13894" s="11">
        <v>162511</v>
      </c>
      <c r="B13894" s="1" t="s">
        <v>8684</v>
      </c>
      <c r="C13894" s="11">
        <v>36.33</v>
      </c>
      <c r="D13894" s="11">
        <v>799.46259999999995</v>
      </c>
      <c r="E13894" s="11">
        <v>-19.100000000000001</v>
      </c>
      <c r="F13894" s="11">
        <v>400.73090000000002</v>
      </c>
      <c r="G13894" s="11">
        <v>277.02</v>
      </c>
      <c r="H13894" s="11">
        <v>9521</v>
      </c>
      <c r="I13894" s="1" t="s">
        <v>10812</v>
      </c>
    </row>
    <row r="13895" spans="1:9">
      <c r="A13895" s="11">
        <v>163118</v>
      </c>
      <c r="B13895" s="1" t="s">
        <v>8684</v>
      </c>
      <c r="C13895" s="11">
        <v>36.020000000000003</v>
      </c>
      <c r="D13895" s="11">
        <v>799.46259999999995</v>
      </c>
      <c r="E13895" s="11">
        <v>-18.3</v>
      </c>
      <c r="F13895" s="11">
        <v>400.73129999999998</v>
      </c>
      <c r="G13895" s="11">
        <v>278.08</v>
      </c>
      <c r="H13895" s="11">
        <v>9521</v>
      </c>
      <c r="I13895" s="1" t="s">
        <v>10812</v>
      </c>
    </row>
    <row r="13896" spans="1:9">
      <c r="A13896" s="11">
        <v>162815</v>
      </c>
      <c r="B13896" s="1" t="s">
        <v>8684</v>
      </c>
      <c r="C13896" s="11">
        <v>35.51</v>
      </c>
      <c r="D13896" s="11">
        <v>799.46259999999995</v>
      </c>
      <c r="E13896" s="11">
        <v>-15.8</v>
      </c>
      <c r="F13896" s="11">
        <v>400.73219999999998</v>
      </c>
      <c r="G13896" s="11">
        <v>277.55</v>
      </c>
      <c r="H13896" s="11">
        <v>9521</v>
      </c>
      <c r="I13896" s="1" t="s">
        <v>10812</v>
      </c>
    </row>
    <row r="13897" spans="1:9">
      <c r="A13897" s="11">
        <v>163726</v>
      </c>
      <c r="B13897" s="1" t="s">
        <v>8684</v>
      </c>
      <c r="C13897" s="11">
        <v>34.479999999999997</v>
      </c>
      <c r="D13897" s="11">
        <v>799.46259999999995</v>
      </c>
      <c r="E13897" s="11">
        <v>-17.100000000000001</v>
      </c>
      <c r="F13897" s="11">
        <v>400.73169999999999</v>
      </c>
      <c r="G13897" s="11">
        <v>279.14</v>
      </c>
      <c r="H13897" s="11">
        <v>9521</v>
      </c>
      <c r="I13897" s="1" t="s">
        <v>10812</v>
      </c>
    </row>
    <row r="13898" spans="1:9">
      <c r="A13898" s="11">
        <v>179499</v>
      </c>
      <c r="B13898" s="1" t="s">
        <v>14028</v>
      </c>
      <c r="C13898" s="11">
        <v>37.92</v>
      </c>
      <c r="D13898" s="11">
        <v>1067.511</v>
      </c>
      <c r="E13898" s="11">
        <v>-14</v>
      </c>
      <c r="F13898" s="11">
        <v>534.75530000000003</v>
      </c>
      <c r="G13898" s="11">
        <v>306.69</v>
      </c>
      <c r="H13898" s="11">
        <v>9493</v>
      </c>
      <c r="I13898" s="1"/>
    </row>
    <row r="13899" spans="1:9">
      <c r="A13899" s="11">
        <v>179800</v>
      </c>
      <c r="B13899" s="1" t="s">
        <v>14028</v>
      </c>
      <c r="C13899" s="11">
        <v>33.200000000000003</v>
      </c>
      <c r="D13899" s="11">
        <v>1067.511</v>
      </c>
      <c r="E13899" s="11">
        <v>-17.3</v>
      </c>
      <c r="F13899" s="11">
        <v>534.75350000000003</v>
      </c>
      <c r="G13899" s="11">
        <v>307.22000000000003</v>
      </c>
      <c r="H13899" s="11">
        <v>9493</v>
      </c>
      <c r="I13899" s="1"/>
    </row>
    <row r="13900" spans="1:9">
      <c r="A13900" s="11">
        <v>179189</v>
      </c>
      <c r="B13900" s="1" t="s">
        <v>14028</v>
      </c>
      <c r="C13900" s="11">
        <v>28.89</v>
      </c>
      <c r="D13900" s="11">
        <v>1067.511</v>
      </c>
      <c r="E13900" s="11">
        <v>8.8000000000000007</v>
      </c>
      <c r="F13900" s="11">
        <v>534.76750000000004</v>
      </c>
      <c r="G13900" s="11">
        <v>306.14999999999998</v>
      </c>
      <c r="H13900" s="11">
        <v>9493</v>
      </c>
      <c r="I13900" s="1"/>
    </row>
    <row r="13901" spans="1:9">
      <c r="A13901" s="11">
        <v>118179</v>
      </c>
      <c r="B13901" s="1" t="s">
        <v>1487</v>
      </c>
      <c r="C13901" s="11">
        <v>37.909999999999997</v>
      </c>
      <c r="D13901" s="11">
        <v>950.43449999999996</v>
      </c>
      <c r="E13901" s="11">
        <v>-11.4</v>
      </c>
      <c r="F13901" s="11">
        <v>476.21910000000003</v>
      </c>
      <c r="G13901" s="11">
        <v>199.66</v>
      </c>
      <c r="H13901" s="11" t="s">
        <v>1392</v>
      </c>
      <c r="I13901" s="1"/>
    </row>
    <row r="13902" spans="1:9">
      <c r="A13902" s="11">
        <v>128676</v>
      </c>
      <c r="B13902" s="1" t="s">
        <v>2041</v>
      </c>
      <c r="C13902" s="11">
        <v>37.909999999999997</v>
      </c>
      <c r="D13902" s="11">
        <v>705.3809</v>
      </c>
      <c r="E13902" s="11">
        <v>-15.9</v>
      </c>
      <c r="F13902" s="11">
        <v>353.69209999999998</v>
      </c>
      <c r="G13902" s="11">
        <v>217.94</v>
      </c>
      <c r="H13902" s="11">
        <v>1909</v>
      </c>
      <c r="I13902" s="1"/>
    </row>
    <row r="13903" spans="1:9">
      <c r="A13903" s="11">
        <v>128373</v>
      </c>
      <c r="B13903" s="1" t="s">
        <v>2041</v>
      </c>
      <c r="C13903" s="11">
        <v>27.39</v>
      </c>
      <c r="D13903" s="11">
        <v>705.3809</v>
      </c>
      <c r="E13903" s="11">
        <v>-15.5</v>
      </c>
      <c r="F13903" s="11">
        <v>353.69229999999999</v>
      </c>
      <c r="G13903" s="11">
        <v>217.41</v>
      </c>
      <c r="H13903" s="11">
        <v>1909</v>
      </c>
      <c r="I13903" s="1"/>
    </row>
    <row r="13904" spans="1:9">
      <c r="A13904" s="11">
        <v>183326</v>
      </c>
      <c r="B13904" s="1" t="s">
        <v>14027</v>
      </c>
      <c r="C13904" s="11">
        <v>37.9</v>
      </c>
      <c r="D13904" s="11">
        <v>1001.5546000000001</v>
      </c>
      <c r="E13904" s="11">
        <v>-21</v>
      </c>
      <c r="F13904" s="11">
        <v>501.774</v>
      </c>
      <c r="G13904" s="11">
        <v>313.36</v>
      </c>
      <c r="H13904" s="11" t="s">
        <v>12705</v>
      </c>
      <c r="I13904" s="1"/>
    </row>
    <row r="13905" spans="1:9">
      <c r="A13905" s="11">
        <v>183631</v>
      </c>
      <c r="B13905" s="1" t="s">
        <v>14027</v>
      </c>
      <c r="C13905" s="11">
        <v>31.41</v>
      </c>
      <c r="D13905" s="11">
        <v>1001.5546000000001</v>
      </c>
      <c r="E13905" s="11">
        <v>-18.399999999999999</v>
      </c>
      <c r="F13905" s="11">
        <v>501.77530000000002</v>
      </c>
      <c r="G13905" s="11">
        <v>313.89999999999998</v>
      </c>
      <c r="H13905" s="11" t="s">
        <v>12705</v>
      </c>
      <c r="I13905" s="1"/>
    </row>
    <row r="13906" spans="1:9">
      <c r="A13906" s="11">
        <v>211499</v>
      </c>
      <c r="B13906" s="1" t="s">
        <v>6702</v>
      </c>
      <c r="C13906" s="11">
        <v>37.89</v>
      </c>
      <c r="D13906" s="11">
        <v>952.59569999999997</v>
      </c>
      <c r="E13906" s="11">
        <v>-19.5</v>
      </c>
      <c r="F13906" s="11">
        <v>477.29579999999999</v>
      </c>
      <c r="G13906" s="11">
        <v>362.6</v>
      </c>
      <c r="H13906" s="11">
        <v>9932</v>
      </c>
      <c r="I13906" s="1"/>
    </row>
    <row r="13907" spans="1:9">
      <c r="A13907" s="11">
        <v>211801</v>
      </c>
      <c r="B13907" s="1" t="s">
        <v>6702</v>
      </c>
      <c r="C13907" s="11">
        <v>37.590000000000003</v>
      </c>
      <c r="D13907" s="11">
        <v>952.59569999999997</v>
      </c>
      <c r="E13907" s="11">
        <v>-20.100000000000001</v>
      </c>
      <c r="F13907" s="11">
        <v>477.29559999999998</v>
      </c>
      <c r="G13907" s="11">
        <v>363.11</v>
      </c>
      <c r="H13907" s="11">
        <v>9932</v>
      </c>
      <c r="I13907" s="1"/>
    </row>
    <row r="13908" spans="1:9">
      <c r="A13908" s="11">
        <v>211200</v>
      </c>
      <c r="B13908" s="1" t="s">
        <v>6702</v>
      </c>
      <c r="C13908" s="11">
        <v>36.1</v>
      </c>
      <c r="D13908" s="11">
        <v>952.59569999999997</v>
      </c>
      <c r="E13908" s="11">
        <v>-20.8</v>
      </c>
      <c r="F13908" s="11">
        <v>477.29520000000002</v>
      </c>
      <c r="G13908" s="11">
        <v>362.07</v>
      </c>
      <c r="H13908" s="11">
        <v>9932</v>
      </c>
      <c r="I13908" s="1"/>
    </row>
    <row r="13909" spans="1:9">
      <c r="A13909" s="11">
        <v>215643</v>
      </c>
      <c r="B13909" s="1" t="s">
        <v>6702</v>
      </c>
      <c r="C13909" s="11">
        <v>35.72</v>
      </c>
      <c r="D13909" s="11">
        <v>952.59569999999997</v>
      </c>
      <c r="E13909" s="11">
        <v>-19.8</v>
      </c>
      <c r="F13909" s="11">
        <v>477.29570000000001</v>
      </c>
      <c r="G13909" s="11">
        <v>369.84</v>
      </c>
      <c r="H13909" s="11">
        <v>9932</v>
      </c>
      <c r="I13909" s="1"/>
    </row>
    <row r="13910" spans="1:9">
      <c r="A13910" s="11">
        <v>215338</v>
      </c>
      <c r="B13910" s="1" t="s">
        <v>6702</v>
      </c>
      <c r="C13910" s="11">
        <v>35.08</v>
      </c>
      <c r="D13910" s="11">
        <v>952.59569999999997</v>
      </c>
      <c r="E13910" s="11">
        <v>-20</v>
      </c>
      <c r="F13910" s="11">
        <v>477.29559999999998</v>
      </c>
      <c r="G13910" s="11">
        <v>369.31</v>
      </c>
      <c r="H13910" s="11">
        <v>9932</v>
      </c>
      <c r="I13910" s="1"/>
    </row>
    <row r="13911" spans="1:9">
      <c r="A13911" s="11">
        <v>210896</v>
      </c>
      <c r="B13911" s="1" t="s">
        <v>6702</v>
      </c>
      <c r="C13911" s="11">
        <v>34.93</v>
      </c>
      <c r="D13911" s="11">
        <v>952.59569999999997</v>
      </c>
      <c r="E13911" s="11">
        <v>-20.399999999999999</v>
      </c>
      <c r="F13911" s="11">
        <v>477.29539999999997</v>
      </c>
      <c r="G13911" s="11">
        <v>361.54</v>
      </c>
      <c r="H13911" s="11">
        <v>9932</v>
      </c>
      <c r="I13911" s="1"/>
    </row>
    <row r="13912" spans="1:9">
      <c r="A13912" s="11">
        <v>212105</v>
      </c>
      <c r="B13912" s="1" t="s">
        <v>6702</v>
      </c>
      <c r="C13912" s="11">
        <v>31.35</v>
      </c>
      <c r="D13912" s="11">
        <v>952.59569999999997</v>
      </c>
      <c r="E13912" s="11">
        <v>-22.1</v>
      </c>
      <c r="F13912" s="11">
        <v>477.2946</v>
      </c>
      <c r="G13912" s="11">
        <v>363.66</v>
      </c>
      <c r="H13912" s="11">
        <v>9932</v>
      </c>
      <c r="I13912" s="1"/>
    </row>
    <row r="13913" spans="1:9">
      <c r="A13913" s="11">
        <v>215033</v>
      </c>
      <c r="B13913" s="1" t="s">
        <v>6702</v>
      </c>
      <c r="C13913" s="11">
        <v>29.96</v>
      </c>
      <c r="D13913" s="11">
        <v>952.59569999999997</v>
      </c>
      <c r="E13913" s="11">
        <v>-20.5</v>
      </c>
      <c r="F13913" s="11">
        <v>477.29539999999997</v>
      </c>
      <c r="G13913" s="11">
        <v>368.76</v>
      </c>
      <c r="H13913" s="11">
        <v>9932</v>
      </c>
      <c r="I13913" s="1"/>
    </row>
    <row r="13914" spans="1:9">
      <c r="A13914" s="11">
        <v>215943</v>
      </c>
      <c r="B13914" s="1" t="s">
        <v>6702</v>
      </c>
      <c r="C13914" s="11">
        <v>27.51</v>
      </c>
      <c r="D13914" s="11">
        <v>952.59569999999997</v>
      </c>
      <c r="E13914" s="11">
        <v>-24.3</v>
      </c>
      <c r="F13914" s="11">
        <v>477.29349999999999</v>
      </c>
      <c r="G13914" s="11">
        <v>370.35</v>
      </c>
      <c r="H13914" s="11">
        <v>9932</v>
      </c>
      <c r="I13914" s="1"/>
    </row>
    <row r="13915" spans="1:9">
      <c r="A13915" s="11">
        <v>210594</v>
      </c>
      <c r="B13915" s="1" t="s">
        <v>6702</v>
      </c>
      <c r="C13915" s="11">
        <v>25.01</v>
      </c>
      <c r="D13915" s="11">
        <v>952.59569999999997</v>
      </c>
      <c r="E13915" s="11">
        <v>-18.5</v>
      </c>
      <c r="F13915" s="11">
        <v>477.29629999999997</v>
      </c>
      <c r="G13915" s="11">
        <v>361.01</v>
      </c>
      <c r="H13915" s="11">
        <v>9932</v>
      </c>
      <c r="I13915" s="1"/>
    </row>
    <row r="13916" spans="1:9">
      <c r="A13916" s="11">
        <v>211499</v>
      </c>
      <c r="B13916" s="1" t="s">
        <v>6718</v>
      </c>
      <c r="C13916" s="11">
        <v>37.89</v>
      </c>
      <c r="D13916" s="11">
        <v>952.59569999999997</v>
      </c>
      <c r="E13916" s="11">
        <v>-19.5</v>
      </c>
      <c r="F13916" s="11">
        <v>477.29579999999999</v>
      </c>
      <c r="G13916" s="11">
        <v>362.6</v>
      </c>
      <c r="H13916" s="11" t="s">
        <v>6727</v>
      </c>
      <c r="I13916" s="1"/>
    </row>
    <row r="13917" spans="1:9">
      <c r="A13917" s="11">
        <v>211801</v>
      </c>
      <c r="B13917" s="1" t="s">
        <v>6718</v>
      </c>
      <c r="C13917" s="11">
        <v>37.590000000000003</v>
      </c>
      <c r="D13917" s="11">
        <v>952.59569999999997</v>
      </c>
      <c r="E13917" s="11">
        <v>-20.100000000000001</v>
      </c>
      <c r="F13917" s="11">
        <v>477.29559999999998</v>
      </c>
      <c r="G13917" s="11">
        <v>363.11</v>
      </c>
      <c r="H13917" s="11" t="s">
        <v>6727</v>
      </c>
      <c r="I13917" s="1"/>
    </row>
    <row r="13918" spans="1:9">
      <c r="A13918" s="11">
        <v>211200</v>
      </c>
      <c r="B13918" s="1" t="s">
        <v>6718</v>
      </c>
      <c r="C13918" s="11">
        <v>36.1</v>
      </c>
      <c r="D13918" s="11">
        <v>952.59569999999997</v>
      </c>
      <c r="E13918" s="11">
        <v>-20.8</v>
      </c>
      <c r="F13918" s="11">
        <v>477.29520000000002</v>
      </c>
      <c r="G13918" s="11">
        <v>362.07</v>
      </c>
      <c r="H13918" s="11" t="s">
        <v>6727</v>
      </c>
      <c r="I13918" s="1"/>
    </row>
    <row r="13919" spans="1:9">
      <c r="A13919" s="11">
        <v>215643</v>
      </c>
      <c r="B13919" s="1" t="s">
        <v>6718</v>
      </c>
      <c r="C13919" s="11">
        <v>35.72</v>
      </c>
      <c r="D13919" s="11">
        <v>952.59569999999997</v>
      </c>
      <c r="E13919" s="11">
        <v>-19.8</v>
      </c>
      <c r="F13919" s="11">
        <v>477.29570000000001</v>
      </c>
      <c r="G13919" s="11">
        <v>369.84</v>
      </c>
      <c r="H13919" s="11" t="s">
        <v>6727</v>
      </c>
      <c r="I13919" s="1"/>
    </row>
    <row r="13920" spans="1:9">
      <c r="A13920" s="11">
        <v>215338</v>
      </c>
      <c r="B13920" s="1" t="s">
        <v>6718</v>
      </c>
      <c r="C13920" s="11">
        <v>35.08</v>
      </c>
      <c r="D13920" s="11">
        <v>952.59569999999997</v>
      </c>
      <c r="E13920" s="11">
        <v>-20</v>
      </c>
      <c r="F13920" s="11">
        <v>477.29559999999998</v>
      </c>
      <c r="G13920" s="11">
        <v>369.31</v>
      </c>
      <c r="H13920" s="11" t="s">
        <v>6727</v>
      </c>
      <c r="I13920" s="1"/>
    </row>
    <row r="13921" spans="1:9">
      <c r="A13921" s="11">
        <v>210896</v>
      </c>
      <c r="B13921" s="1" t="s">
        <v>6718</v>
      </c>
      <c r="C13921" s="11">
        <v>34.93</v>
      </c>
      <c r="D13921" s="11">
        <v>952.59569999999997</v>
      </c>
      <c r="E13921" s="11">
        <v>-20.399999999999999</v>
      </c>
      <c r="F13921" s="11">
        <v>477.29539999999997</v>
      </c>
      <c r="G13921" s="11">
        <v>361.54</v>
      </c>
      <c r="H13921" s="11" t="s">
        <v>6727</v>
      </c>
      <c r="I13921" s="1"/>
    </row>
    <row r="13922" spans="1:9">
      <c r="A13922" s="11">
        <v>212105</v>
      </c>
      <c r="B13922" s="1" t="s">
        <v>6718</v>
      </c>
      <c r="C13922" s="11">
        <v>31.35</v>
      </c>
      <c r="D13922" s="11">
        <v>952.59569999999997</v>
      </c>
      <c r="E13922" s="11">
        <v>-22.1</v>
      </c>
      <c r="F13922" s="11">
        <v>477.2946</v>
      </c>
      <c r="G13922" s="11">
        <v>363.66</v>
      </c>
      <c r="H13922" s="11" t="s">
        <v>6727</v>
      </c>
      <c r="I13922" s="1"/>
    </row>
    <row r="13923" spans="1:9">
      <c r="A13923" s="11">
        <v>215033</v>
      </c>
      <c r="B13923" s="1" t="s">
        <v>6718</v>
      </c>
      <c r="C13923" s="11">
        <v>29.96</v>
      </c>
      <c r="D13923" s="11">
        <v>952.59569999999997</v>
      </c>
      <c r="E13923" s="11">
        <v>-20.5</v>
      </c>
      <c r="F13923" s="11">
        <v>477.29539999999997</v>
      </c>
      <c r="G13923" s="11">
        <v>368.76</v>
      </c>
      <c r="H13923" s="11" t="s">
        <v>6727</v>
      </c>
      <c r="I13923" s="1"/>
    </row>
    <row r="13924" spans="1:9">
      <c r="A13924" s="11">
        <v>215943</v>
      </c>
      <c r="B13924" s="1" t="s">
        <v>6718</v>
      </c>
      <c r="C13924" s="11">
        <v>27.51</v>
      </c>
      <c r="D13924" s="11">
        <v>952.59569999999997</v>
      </c>
      <c r="E13924" s="11">
        <v>-24.3</v>
      </c>
      <c r="F13924" s="11">
        <v>477.29349999999999</v>
      </c>
      <c r="G13924" s="11">
        <v>370.35</v>
      </c>
      <c r="H13924" s="11" t="s">
        <v>6727</v>
      </c>
      <c r="I13924" s="1"/>
    </row>
    <row r="13925" spans="1:9">
      <c r="A13925" s="11">
        <v>210594</v>
      </c>
      <c r="B13925" s="1" t="s">
        <v>6718</v>
      </c>
      <c r="C13925" s="11">
        <v>25.01</v>
      </c>
      <c r="D13925" s="11">
        <v>952.59569999999997</v>
      </c>
      <c r="E13925" s="11">
        <v>-18.5</v>
      </c>
      <c r="F13925" s="11">
        <v>477.29629999999997</v>
      </c>
      <c r="G13925" s="11">
        <v>361.01</v>
      </c>
      <c r="H13925" s="11" t="s">
        <v>6727</v>
      </c>
      <c r="I13925" s="1"/>
    </row>
    <row r="13926" spans="1:9">
      <c r="A13926" s="11">
        <v>192110</v>
      </c>
      <c r="B13926" s="1" t="s">
        <v>3029</v>
      </c>
      <c r="C13926" s="11">
        <v>37.85</v>
      </c>
      <c r="D13926" s="11">
        <v>1023.5025000000001</v>
      </c>
      <c r="E13926" s="11">
        <v>-17.899999999999999</v>
      </c>
      <c r="F13926" s="11">
        <v>512.74940000000004</v>
      </c>
      <c r="G13926" s="11">
        <v>328.7</v>
      </c>
      <c r="H13926" s="11">
        <v>9154</v>
      </c>
      <c r="I13926" s="1"/>
    </row>
    <row r="13927" spans="1:9">
      <c r="A13927" s="11">
        <v>96156</v>
      </c>
      <c r="B13927" s="1" t="s">
        <v>14026</v>
      </c>
      <c r="C13927" s="11">
        <v>37.840000000000003</v>
      </c>
      <c r="D13927" s="11">
        <v>1159.6138000000001</v>
      </c>
      <c r="E13927" s="11">
        <v>-8.1999999999999993</v>
      </c>
      <c r="F13927" s="11">
        <v>387.54199999999997</v>
      </c>
      <c r="G13927" s="11">
        <v>161.18</v>
      </c>
      <c r="H13927" s="11">
        <v>11252</v>
      </c>
      <c r="I13927" s="1"/>
    </row>
    <row r="13928" spans="1:9">
      <c r="A13928" s="11">
        <v>96165</v>
      </c>
      <c r="B13928" s="1" t="s">
        <v>8853</v>
      </c>
      <c r="C13928" s="11">
        <v>37.840000000000003</v>
      </c>
      <c r="D13928" s="11">
        <v>1007.4924</v>
      </c>
      <c r="E13928" s="11">
        <v>-14.7</v>
      </c>
      <c r="F13928" s="11">
        <v>504.74610000000001</v>
      </c>
      <c r="G13928" s="11">
        <v>161.24</v>
      </c>
      <c r="H13928" s="11" t="s">
        <v>8868</v>
      </c>
      <c r="I13928" s="1"/>
    </row>
    <row r="13929" spans="1:9">
      <c r="A13929" s="11">
        <v>231113</v>
      </c>
      <c r="B13929" s="1" t="s">
        <v>14025</v>
      </c>
      <c r="C13929" s="11">
        <v>37.840000000000003</v>
      </c>
      <c r="D13929" s="11">
        <v>1298.7081000000001</v>
      </c>
      <c r="E13929" s="11">
        <v>-14.9</v>
      </c>
      <c r="F13929" s="11">
        <v>650.35170000000005</v>
      </c>
      <c r="G13929" s="11">
        <v>396.91</v>
      </c>
      <c r="H13929" s="11" t="s">
        <v>11070</v>
      </c>
      <c r="I13929" s="1"/>
    </row>
    <row r="13930" spans="1:9">
      <c r="A13930" s="11">
        <v>62131</v>
      </c>
      <c r="B13930" s="1" t="s">
        <v>14024</v>
      </c>
      <c r="C13930" s="11">
        <v>37.840000000000003</v>
      </c>
      <c r="D13930" s="11">
        <v>944.44979999999998</v>
      </c>
      <c r="E13930" s="11">
        <v>-9.4</v>
      </c>
      <c r="F13930" s="11">
        <v>473.22770000000003</v>
      </c>
      <c r="G13930" s="11">
        <v>101.83</v>
      </c>
      <c r="H13930" s="11">
        <v>73</v>
      </c>
      <c r="I13930" s="1" t="s">
        <v>10812</v>
      </c>
    </row>
    <row r="13931" spans="1:9">
      <c r="A13931" s="11">
        <v>62429</v>
      </c>
      <c r="B13931" s="1" t="s">
        <v>14024</v>
      </c>
      <c r="C13931" s="11">
        <v>28.67</v>
      </c>
      <c r="D13931" s="11">
        <v>944.44979999999998</v>
      </c>
      <c r="E13931" s="11">
        <v>-7.1</v>
      </c>
      <c r="F13931" s="11">
        <v>473.22879999999998</v>
      </c>
      <c r="G13931" s="11">
        <v>102.32</v>
      </c>
      <c r="H13931" s="11">
        <v>73</v>
      </c>
      <c r="I13931" s="1" t="s">
        <v>10812</v>
      </c>
    </row>
    <row r="13932" spans="1:9">
      <c r="A13932" s="11">
        <v>148790</v>
      </c>
      <c r="B13932" s="1" t="s">
        <v>14023</v>
      </c>
      <c r="C13932" s="11">
        <v>37.83</v>
      </c>
      <c r="D13932" s="11">
        <v>1176.5808</v>
      </c>
      <c r="E13932" s="11">
        <v>-19</v>
      </c>
      <c r="F13932" s="11">
        <v>589.28650000000005</v>
      </c>
      <c r="G13932" s="11">
        <v>253.16</v>
      </c>
      <c r="H13932" s="11">
        <v>6385</v>
      </c>
      <c r="I13932" s="1" t="s">
        <v>10820</v>
      </c>
    </row>
    <row r="13933" spans="1:9">
      <c r="A13933" s="11">
        <v>150321</v>
      </c>
      <c r="B13933" s="1" t="s">
        <v>14023</v>
      </c>
      <c r="C13933" s="11">
        <v>35.76</v>
      </c>
      <c r="D13933" s="11">
        <v>1176.5808</v>
      </c>
      <c r="E13933" s="11">
        <v>-10.7</v>
      </c>
      <c r="F13933" s="11">
        <v>589.29139999999995</v>
      </c>
      <c r="G13933" s="11">
        <v>255.82</v>
      </c>
      <c r="H13933" s="11">
        <v>6385</v>
      </c>
      <c r="I13933" s="1" t="s">
        <v>10820</v>
      </c>
    </row>
    <row r="13934" spans="1:9">
      <c r="A13934" s="11">
        <v>149094</v>
      </c>
      <c r="B13934" s="1" t="s">
        <v>14023</v>
      </c>
      <c r="C13934" s="11">
        <v>24.7</v>
      </c>
      <c r="D13934" s="11">
        <v>1176.5808</v>
      </c>
      <c r="E13934" s="11">
        <v>-12.8</v>
      </c>
      <c r="F13934" s="11">
        <v>589.29020000000003</v>
      </c>
      <c r="G13934" s="11">
        <v>253.71</v>
      </c>
      <c r="H13934" s="11">
        <v>6385</v>
      </c>
      <c r="I13934" s="1" t="s">
        <v>10820</v>
      </c>
    </row>
    <row r="13935" spans="1:9">
      <c r="A13935" s="11">
        <v>214646</v>
      </c>
      <c r="B13935" s="1" t="s">
        <v>3326</v>
      </c>
      <c r="C13935" s="11">
        <v>37.82</v>
      </c>
      <c r="D13935" s="11">
        <v>1774.9036000000001</v>
      </c>
      <c r="E13935" s="11">
        <v>-15.9</v>
      </c>
      <c r="F13935" s="11">
        <v>592.63239999999996</v>
      </c>
      <c r="G13935" s="11">
        <v>368.13</v>
      </c>
      <c r="H13935" s="11">
        <v>11717</v>
      </c>
      <c r="I13935" s="1" t="s">
        <v>10812</v>
      </c>
    </row>
    <row r="13936" spans="1:9">
      <c r="A13936" s="11">
        <v>214348</v>
      </c>
      <c r="B13936" s="1" t="s">
        <v>3326</v>
      </c>
      <c r="C13936" s="11">
        <v>29.32</v>
      </c>
      <c r="D13936" s="11">
        <v>1774.9036000000001</v>
      </c>
      <c r="E13936" s="11">
        <v>-19.100000000000001</v>
      </c>
      <c r="F13936" s="11">
        <v>592.63049999999998</v>
      </c>
      <c r="G13936" s="11">
        <v>367.6</v>
      </c>
      <c r="H13936" s="11">
        <v>11717</v>
      </c>
      <c r="I13936" s="1" t="s">
        <v>10812</v>
      </c>
    </row>
    <row r="13937" spans="1:9">
      <c r="A13937" s="11">
        <v>101926</v>
      </c>
      <c r="B13937" s="1" t="s">
        <v>1790</v>
      </c>
      <c r="C13937" s="11">
        <v>37.82</v>
      </c>
      <c r="D13937" s="11">
        <v>1256.5818999999999</v>
      </c>
      <c r="E13937" s="11">
        <v>-6.7</v>
      </c>
      <c r="F13937" s="11">
        <v>419.86509999999998</v>
      </c>
      <c r="G13937" s="11">
        <v>171.28</v>
      </c>
      <c r="H13937" s="11" t="s">
        <v>1718</v>
      </c>
      <c r="I13937" s="1" t="s">
        <v>10820</v>
      </c>
    </row>
    <row r="13938" spans="1:9">
      <c r="A13938" s="11">
        <v>101620</v>
      </c>
      <c r="B13938" s="1" t="s">
        <v>1790</v>
      </c>
      <c r="C13938" s="11">
        <v>36.99</v>
      </c>
      <c r="D13938" s="11">
        <v>1256.5818999999999</v>
      </c>
      <c r="E13938" s="11">
        <v>-6.3</v>
      </c>
      <c r="F13938" s="11">
        <v>419.86529999999999</v>
      </c>
      <c r="G13938" s="11">
        <v>170.72</v>
      </c>
      <c r="H13938" s="11" t="s">
        <v>1718</v>
      </c>
      <c r="I13938" s="1" t="s">
        <v>10820</v>
      </c>
    </row>
    <row r="13939" spans="1:9">
      <c r="A13939" s="11">
        <v>330382</v>
      </c>
      <c r="B13939" s="1" t="s">
        <v>967</v>
      </c>
      <c r="C13939" s="11">
        <v>37.81</v>
      </c>
      <c r="D13939" s="11">
        <v>1300.6874</v>
      </c>
      <c r="E13939" s="11">
        <v>-24.5</v>
      </c>
      <c r="F13939" s="11">
        <v>651.33500000000004</v>
      </c>
      <c r="G13939" s="11">
        <v>570.46</v>
      </c>
      <c r="H13939" s="11">
        <v>11911</v>
      </c>
      <c r="I13939" s="1"/>
    </row>
    <row r="13940" spans="1:9">
      <c r="A13940" s="11">
        <v>330083</v>
      </c>
      <c r="B13940" s="1" t="s">
        <v>967</v>
      </c>
      <c r="C13940" s="11">
        <v>33.78</v>
      </c>
      <c r="D13940" s="11">
        <v>1300.6874</v>
      </c>
      <c r="E13940" s="11">
        <v>-24.5</v>
      </c>
      <c r="F13940" s="11">
        <v>651.33500000000004</v>
      </c>
      <c r="G13940" s="11">
        <v>569.92999999999995</v>
      </c>
      <c r="H13940" s="11">
        <v>11911</v>
      </c>
      <c r="I13940" s="1"/>
    </row>
    <row r="13941" spans="1:9">
      <c r="A13941" s="11">
        <v>329473</v>
      </c>
      <c r="B13941" s="1" t="s">
        <v>967</v>
      </c>
      <c r="C13941" s="11">
        <v>28.32</v>
      </c>
      <c r="D13941" s="11">
        <v>1300.6874</v>
      </c>
      <c r="E13941" s="11">
        <v>-24.1</v>
      </c>
      <c r="F13941" s="11">
        <v>651.33529999999996</v>
      </c>
      <c r="G13941" s="11">
        <v>568.87</v>
      </c>
      <c r="H13941" s="11">
        <v>11911</v>
      </c>
      <c r="I13941" s="1"/>
    </row>
    <row r="13942" spans="1:9">
      <c r="A13942" s="11">
        <v>87771</v>
      </c>
      <c r="B13942" s="1" t="s">
        <v>4438</v>
      </c>
      <c r="C13942" s="11">
        <v>37.799999999999997</v>
      </c>
      <c r="D13942" s="11">
        <v>800.31970000000001</v>
      </c>
      <c r="E13942" s="11">
        <v>-11.2</v>
      </c>
      <c r="F13942" s="11">
        <v>401.16269999999997</v>
      </c>
      <c r="G13942" s="11">
        <v>146.54</v>
      </c>
      <c r="H13942" s="11">
        <v>2308</v>
      </c>
      <c r="I13942" s="1" t="s">
        <v>10812</v>
      </c>
    </row>
    <row r="13943" spans="1:9">
      <c r="A13943" s="11">
        <v>88078</v>
      </c>
      <c r="B13943" s="1" t="s">
        <v>4438</v>
      </c>
      <c r="C13943" s="11">
        <v>34.950000000000003</v>
      </c>
      <c r="D13943" s="11">
        <v>800.31970000000001</v>
      </c>
      <c r="E13943" s="11">
        <v>-10.3</v>
      </c>
      <c r="F13943" s="11">
        <v>401.16300000000001</v>
      </c>
      <c r="G13943" s="11">
        <v>147.1</v>
      </c>
      <c r="H13943" s="11">
        <v>2308</v>
      </c>
      <c r="I13943" s="1" t="s">
        <v>10812</v>
      </c>
    </row>
    <row r="13944" spans="1:9">
      <c r="A13944" s="11">
        <v>76164</v>
      </c>
      <c r="B13944" s="1" t="s">
        <v>14022</v>
      </c>
      <c r="C13944" s="11">
        <v>37.79</v>
      </c>
      <c r="D13944" s="11">
        <v>1058.5469000000001</v>
      </c>
      <c r="E13944" s="11">
        <v>-7.6</v>
      </c>
      <c r="F13944" s="11">
        <v>530.27670000000001</v>
      </c>
      <c r="G13944" s="11">
        <v>126.36</v>
      </c>
      <c r="H13944" s="11" t="s">
        <v>2219</v>
      </c>
      <c r="I13944" s="1"/>
    </row>
    <row r="13945" spans="1:9">
      <c r="A13945" s="11">
        <v>183833</v>
      </c>
      <c r="B13945" s="1" t="s">
        <v>6303</v>
      </c>
      <c r="C13945" s="11">
        <v>37.78</v>
      </c>
      <c r="D13945" s="11">
        <v>938.54359999999997</v>
      </c>
      <c r="E13945" s="11">
        <v>-17.3</v>
      </c>
      <c r="F13945" s="11">
        <v>470.27100000000002</v>
      </c>
      <c r="G13945" s="11">
        <v>314.24</v>
      </c>
      <c r="H13945" s="11" t="s">
        <v>6282</v>
      </c>
      <c r="I13945" s="1"/>
    </row>
    <row r="13946" spans="1:9">
      <c r="A13946" s="11">
        <v>6875</v>
      </c>
      <c r="B13946" s="1" t="s">
        <v>5331</v>
      </c>
      <c r="C13946" s="11">
        <v>37.78</v>
      </c>
      <c r="D13946" s="11">
        <v>921.51440000000002</v>
      </c>
      <c r="E13946" s="11">
        <v>-4.3</v>
      </c>
      <c r="F13946" s="11">
        <v>461.76249999999999</v>
      </c>
      <c r="G13946" s="11">
        <v>6.84</v>
      </c>
      <c r="H13946" s="11">
        <v>12132</v>
      </c>
      <c r="I13946" s="1"/>
    </row>
    <row r="13947" spans="1:9">
      <c r="A13947" s="11">
        <v>7175</v>
      </c>
      <c r="B13947" s="1" t="s">
        <v>5331</v>
      </c>
      <c r="C13947" s="11">
        <v>36.5</v>
      </c>
      <c r="D13947" s="11">
        <v>921.51440000000002</v>
      </c>
      <c r="E13947" s="11">
        <v>-7</v>
      </c>
      <c r="F13947" s="11">
        <v>461.76130000000001</v>
      </c>
      <c r="G13947" s="11">
        <v>7.35</v>
      </c>
      <c r="H13947" s="11">
        <v>12132</v>
      </c>
      <c r="I13947" s="1"/>
    </row>
    <row r="13948" spans="1:9">
      <c r="A13948" s="11">
        <v>7477</v>
      </c>
      <c r="B13948" s="1" t="s">
        <v>5331</v>
      </c>
      <c r="C13948" s="11">
        <v>29.43</v>
      </c>
      <c r="D13948" s="11">
        <v>921.51440000000002</v>
      </c>
      <c r="E13948" s="11">
        <v>-5.9</v>
      </c>
      <c r="F13948" s="11">
        <v>461.76170000000002</v>
      </c>
      <c r="G13948" s="11">
        <v>7.92</v>
      </c>
      <c r="H13948" s="11">
        <v>12132</v>
      </c>
      <c r="I13948" s="1"/>
    </row>
    <row r="13949" spans="1:9">
      <c r="A13949" s="11">
        <v>40506</v>
      </c>
      <c r="B13949" s="1" t="s">
        <v>4840</v>
      </c>
      <c r="C13949" s="11">
        <v>37.78</v>
      </c>
      <c r="D13949" s="11">
        <v>867.38310000000001</v>
      </c>
      <c r="E13949" s="11">
        <v>-6.1</v>
      </c>
      <c r="F13949" s="11">
        <v>434.69619999999998</v>
      </c>
      <c r="G13949" s="11">
        <v>64.06</v>
      </c>
      <c r="H13949" s="11">
        <v>1910</v>
      </c>
      <c r="I13949" s="1" t="s">
        <v>10812</v>
      </c>
    </row>
    <row r="13950" spans="1:9">
      <c r="A13950" s="11">
        <v>40808</v>
      </c>
      <c r="B13950" s="1" t="s">
        <v>4840</v>
      </c>
      <c r="C13950" s="11">
        <v>37.36</v>
      </c>
      <c r="D13950" s="11">
        <v>867.38310000000001</v>
      </c>
      <c r="E13950" s="11">
        <v>-4.9000000000000004</v>
      </c>
      <c r="F13950" s="11">
        <v>434.69670000000002</v>
      </c>
      <c r="G13950" s="11">
        <v>64.58</v>
      </c>
      <c r="H13950" s="11">
        <v>1910</v>
      </c>
      <c r="I13950" s="1" t="s">
        <v>10812</v>
      </c>
    </row>
    <row r="13951" spans="1:9">
      <c r="A13951" s="11">
        <v>41112</v>
      </c>
      <c r="B13951" s="1" t="s">
        <v>4840</v>
      </c>
      <c r="C13951" s="11">
        <v>30.1</v>
      </c>
      <c r="D13951" s="11">
        <v>867.38310000000001</v>
      </c>
      <c r="E13951" s="11">
        <v>-7.1</v>
      </c>
      <c r="F13951" s="11">
        <v>434.69569999999999</v>
      </c>
      <c r="G13951" s="11">
        <v>65.12</v>
      </c>
      <c r="H13951" s="11">
        <v>1910</v>
      </c>
      <c r="I13951" s="1" t="s">
        <v>10812</v>
      </c>
    </row>
    <row r="13952" spans="1:9">
      <c r="A13952" s="11">
        <v>40208</v>
      </c>
      <c r="B13952" s="1" t="s">
        <v>4840</v>
      </c>
      <c r="C13952" s="11">
        <v>29.47</v>
      </c>
      <c r="D13952" s="11">
        <v>867.38310000000001</v>
      </c>
      <c r="E13952" s="11">
        <v>-12.4</v>
      </c>
      <c r="F13952" s="11">
        <v>434.6934</v>
      </c>
      <c r="G13952" s="11">
        <v>63.58</v>
      </c>
      <c r="H13952" s="11">
        <v>1910</v>
      </c>
      <c r="I13952" s="1" t="s">
        <v>10812</v>
      </c>
    </row>
    <row r="13953" spans="1:9">
      <c r="A13953" s="11">
        <v>107174</v>
      </c>
      <c r="B13953" s="1" t="s">
        <v>14021</v>
      </c>
      <c r="C13953" s="11">
        <v>37.78</v>
      </c>
      <c r="D13953" s="11">
        <v>989.57569999999998</v>
      </c>
      <c r="E13953" s="11">
        <v>-11.4</v>
      </c>
      <c r="F13953" s="11">
        <v>495.78949999999998</v>
      </c>
      <c r="G13953" s="11">
        <v>180.43</v>
      </c>
      <c r="H13953" s="11" t="s">
        <v>11026</v>
      </c>
      <c r="I13953" s="1"/>
    </row>
    <row r="13954" spans="1:9">
      <c r="A13954" s="11">
        <v>107479</v>
      </c>
      <c r="B13954" s="1" t="s">
        <v>14021</v>
      </c>
      <c r="C13954" s="11">
        <v>37.049999999999997</v>
      </c>
      <c r="D13954" s="11">
        <v>989.57569999999998</v>
      </c>
      <c r="E13954" s="11">
        <v>-11.4</v>
      </c>
      <c r="F13954" s="11">
        <v>495.78949999999998</v>
      </c>
      <c r="G13954" s="11">
        <v>180.96</v>
      </c>
      <c r="H13954" s="11" t="s">
        <v>11026</v>
      </c>
      <c r="I13954" s="1"/>
    </row>
    <row r="13955" spans="1:9">
      <c r="A13955" s="11">
        <v>107784</v>
      </c>
      <c r="B13955" s="1" t="s">
        <v>14021</v>
      </c>
      <c r="C13955" s="11">
        <v>32</v>
      </c>
      <c r="D13955" s="11">
        <v>989.57569999999998</v>
      </c>
      <c r="E13955" s="11">
        <v>-12.4</v>
      </c>
      <c r="F13955" s="11">
        <v>495.78899999999999</v>
      </c>
      <c r="G13955" s="11">
        <v>181.5</v>
      </c>
      <c r="H13955" s="11" t="s">
        <v>11026</v>
      </c>
      <c r="I13955" s="1"/>
    </row>
    <row r="13956" spans="1:9">
      <c r="A13956" s="11">
        <v>110518</v>
      </c>
      <c r="B13956" s="1" t="s">
        <v>14020</v>
      </c>
      <c r="C13956" s="11">
        <v>37.78</v>
      </c>
      <c r="D13956" s="11">
        <v>1218.5551</v>
      </c>
      <c r="E13956" s="11">
        <v>-7.6</v>
      </c>
      <c r="F13956" s="11">
        <v>610.28020000000004</v>
      </c>
      <c r="G13956" s="11">
        <v>186.3</v>
      </c>
      <c r="H13956" s="11">
        <v>2555</v>
      </c>
      <c r="I13956" s="1"/>
    </row>
    <row r="13957" spans="1:9">
      <c r="A13957" s="11">
        <v>110826</v>
      </c>
      <c r="B13957" s="1" t="s">
        <v>14020</v>
      </c>
      <c r="C13957" s="11">
        <v>34.090000000000003</v>
      </c>
      <c r="D13957" s="11">
        <v>1218.5551</v>
      </c>
      <c r="E13957" s="11">
        <v>-13.6</v>
      </c>
      <c r="F13957" s="11">
        <v>610.27650000000006</v>
      </c>
      <c r="G13957" s="11">
        <v>186.84</v>
      </c>
      <c r="H13957" s="11">
        <v>2555</v>
      </c>
      <c r="I13957" s="1"/>
    </row>
    <row r="13958" spans="1:9">
      <c r="A13958" s="11">
        <v>270716</v>
      </c>
      <c r="B13958" s="1" t="s">
        <v>14019</v>
      </c>
      <c r="C13958" s="11">
        <v>37.770000000000003</v>
      </c>
      <c r="D13958" s="11">
        <v>1473.7399</v>
      </c>
      <c r="E13958" s="11">
        <v>-23.7</v>
      </c>
      <c r="F13958" s="11">
        <v>737.85969999999998</v>
      </c>
      <c r="G13958" s="11">
        <v>466.14</v>
      </c>
      <c r="H13958" s="11" t="s">
        <v>10813</v>
      </c>
      <c r="I13958" s="1"/>
    </row>
    <row r="13959" spans="1:9">
      <c r="A13959" s="11">
        <v>271015</v>
      </c>
      <c r="B13959" s="1" t="s">
        <v>14019</v>
      </c>
      <c r="C13959" s="11">
        <v>35.049999999999997</v>
      </c>
      <c r="D13959" s="11">
        <v>1473.7399</v>
      </c>
      <c r="E13959" s="11">
        <v>-19.399999999999999</v>
      </c>
      <c r="F13959" s="11">
        <v>737.86289999999997</v>
      </c>
      <c r="G13959" s="11">
        <v>466.69</v>
      </c>
      <c r="H13959" s="11" t="s">
        <v>10813</v>
      </c>
      <c r="I13959" s="1"/>
    </row>
    <row r="13960" spans="1:9">
      <c r="A13960" s="11">
        <v>108478</v>
      </c>
      <c r="B13960" s="1" t="s">
        <v>6267</v>
      </c>
      <c r="C13960" s="11">
        <v>37.770000000000003</v>
      </c>
      <c r="D13960" s="11">
        <v>774.40239999999994</v>
      </c>
      <c r="E13960" s="11">
        <v>-12.1</v>
      </c>
      <c r="F13960" s="11">
        <v>388.2038</v>
      </c>
      <c r="G13960" s="11">
        <v>182.68</v>
      </c>
      <c r="H13960" s="11">
        <v>5098</v>
      </c>
      <c r="I13960" s="1"/>
    </row>
    <row r="13961" spans="1:9">
      <c r="A13961" s="11">
        <v>108174</v>
      </c>
      <c r="B13961" s="1" t="s">
        <v>6267</v>
      </c>
      <c r="C13961" s="11">
        <v>35.4</v>
      </c>
      <c r="D13961" s="11">
        <v>774.40239999999994</v>
      </c>
      <c r="E13961" s="11">
        <v>-11.1</v>
      </c>
      <c r="F13961" s="11">
        <v>388.20420000000001</v>
      </c>
      <c r="G13961" s="11">
        <v>182.14</v>
      </c>
      <c r="H13961" s="11">
        <v>5098</v>
      </c>
      <c r="I13961" s="1"/>
    </row>
    <row r="13962" spans="1:9">
      <c r="A13962" s="11">
        <v>82424</v>
      </c>
      <c r="B13962" s="1" t="s">
        <v>14018</v>
      </c>
      <c r="C13962" s="11">
        <v>37.770000000000003</v>
      </c>
      <c r="D13962" s="11">
        <v>1024.4825000000001</v>
      </c>
      <c r="E13962" s="11">
        <v>6.6</v>
      </c>
      <c r="F13962" s="11">
        <v>513.25199999999995</v>
      </c>
      <c r="G13962" s="11">
        <v>137.27000000000001</v>
      </c>
      <c r="H13962" s="11">
        <v>8918</v>
      </c>
      <c r="I13962" s="1"/>
    </row>
    <row r="13963" spans="1:9">
      <c r="A13963" s="11">
        <v>115649</v>
      </c>
      <c r="B13963" s="1" t="s">
        <v>14017</v>
      </c>
      <c r="C13963" s="11">
        <v>37.76</v>
      </c>
      <c r="D13963" s="11">
        <v>1200.6251</v>
      </c>
      <c r="E13963" s="11">
        <v>-12.4</v>
      </c>
      <c r="F13963" s="11">
        <v>401.21069999999997</v>
      </c>
      <c r="G13963" s="11">
        <v>195.21</v>
      </c>
      <c r="H13963" s="11">
        <v>5125</v>
      </c>
      <c r="I13963" s="1"/>
    </row>
    <row r="13964" spans="1:9">
      <c r="A13964" s="11">
        <v>265352</v>
      </c>
      <c r="B13964" s="1" t="s">
        <v>14016</v>
      </c>
      <c r="C13964" s="11">
        <v>37.76</v>
      </c>
      <c r="D13964" s="11">
        <v>1368.6197999999999</v>
      </c>
      <c r="E13964" s="11">
        <v>-21.7</v>
      </c>
      <c r="F13964" s="11">
        <v>685.30229999999995</v>
      </c>
      <c r="G13964" s="11">
        <v>456.8</v>
      </c>
      <c r="H13964" s="11">
        <v>1540</v>
      </c>
      <c r="I13964" s="1"/>
    </row>
    <row r="13965" spans="1:9">
      <c r="A13965" s="11">
        <v>265650</v>
      </c>
      <c r="B13965" s="1" t="s">
        <v>14016</v>
      </c>
      <c r="C13965" s="11">
        <v>28.83</v>
      </c>
      <c r="D13965" s="11">
        <v>1368.6197999999999</v>
      </c>
      <c r="E13965" s="11">
        <v>-17.600000000000001</v>
      </c>
      <c r="F13965" s="11">
        <v>685.30510000000004</v>
      </c>
      <c r="G13965" s="11">
        <v>457.29</v>
      </c>
      <c r="H13965" s="11">
        <v>1540</v>
      </c>
      <c r="I13965" s="1"/>
    </row>
    <row r="13966" spans="1:9">
      <c r="A13966" s="11">
        <v>39094</v>
      </c>
      <c r="B13966" s="1" t="s">
        <v>14015</v>
      </c>
      <c r="C13966" s="11">
        <v>37.76</v>
      </c>
      <c r="D13966" s="11">
        <v>794.39229999999998</v>
      </c>
      <c r="E13966" s="11">
        <v>-6.2</v>
      </c>
      <c r="F13966" s="11">
        <v>398.20100000000002</v>
      </c>
      <c r="G13966" s="11">
        <v>61.64</v>
      </c>
      <c r="H13966" s="11" t="s">
        <v>13015</v>
      </c>
      <c r="I13966" s="1"/>
    </row>
    <row r="13967" spans="1:9">
      <c r="A13967" s="11">
        <v>39398</v>
      </c>
      <c r="B13967" s="1" t="s">
        <v>14015</v>
      </c>
      <c r="C13967" s="11">
        <v>36.590000000000003</v>
      </c>
      <c r="D13967" s="11">
        <v>794.39229999999998</v>
      </c>
      <c r="E13967" s="11">
        <v>-7</v>
      </c>
      <c r="F13967" s="11">
        <v>398.20060000000001</v>
      </c>
      <c r="G13967" s="11">
        <v>62.15</v>
      </c>
      <c r="H13967" s="11" t="s">
        <v>13015</v>
      </c>
      <c r="I13967" s="1"/>
    </row>
    <row r="13968" spans="1:9">
      <c r="A13968" s="11">
        <v>237177</v>
      </c>
      <c r="B13968" s="1" t="s">
        <v>2284</v>
      </c>
      <c r="C13968" s="11">
        <v>37.74</v>
      </c>
      <c r="D13968" s="11">
        <v>1253.5927999999999</v>
      </c>
      <c r="E13968" s="11">
        <v>-14.8</v>
      </c>
      <c r="F13968" s="11">
        <v>627.7944</v>
      </c>
      <c r="G13968" s="11">
        <v>407.51</v>
      </c>
      <c r="H13968" s="11" t="s">
        <v>2219</v>
      </c>
      <c r="I13968" s="1"/>
    </row>
    <row r="13969" spans="1:9">
      <c r="A13969" s="11">
        <v>51211</v>
      </c>
      <c r="B13969" s="1" t="s">
        <v>14014</v>
      </c>
      <c r="C13969" s="11">
        <v>37.74</v>
      </c>
      <c r="D13969" s="11">
        <v>1177.6819</v>
      </c>
      <c r="E13969" s="11">
        <v>-3.8</v>
      </c>
      <c r="F13969" s="11">
        <v>393.56639999999999</v>
      </c>
      <c r="G13969" s="11">
        <v>82.72</v>
      </c>
      <c r="H13969" s="11">
        <v>1167</v>
      </c>
      <c r="I13969" s="1"/>
    </row>
    <row r="13970" spans="1:9">
      <c r="A13970" s="11">
        <v>309801</v>
      </c>
      <c r="B13970" s="1" t="s">
        <v>3666</v>
      </c>
      <c r="C13970" s="11">
        <v>37.729999999999997</v>
      </c>
      <c r="D13970" s="11">
        <v>3182.6069000000002</v>
      </c>
      <c r="E13970" s="11">
        <v>-22.4</v>
      </c>
      <c r="F13970" s="11">
        <v>796.64120000000003</v>
      </c>
      <c r="G13970" s="11">
        <v>534.48</v>
      </c>
      <c r="H13970" s="11" t="s">
        <v>3677</v>
      </c>
      <c r="I13970" s="1"/>
    </row>
    <row r="13971" spans="1:9">
      <c r="A13971" s="11">
        <v>195654</v>
      </c>
      <c r="B13971" s="1" t="s">
        <v>14013</v>
      </c>
      <c r="C13971" s="11">
        <v>37.729999999999997</v>
      </c>
      <c r="D13971" s="11">
        <v>1296.5444</v>
      </c>
      <c r="E13971" s="11">
        <v>-22</v>
      </c>
      <c r="F13971" s="11">
        <v>649.26530000000002</v>
      </c>
      <c r="G13971" s="11">
        <v>334.94</v>
      </c>
      <c r="H13971" s="11">
        <v>73</v>
      </c>
      <c r="I13971" s="1" t="s">
        <v>10812</v>
      </c>
    </row>
    <row r="13972" spans="1:9">
      <c r="A13972" s="11">
        <v>195964</v>
      </c>
      <c r="B13972" s="1" t="s">
        <v>14013</v>
      </c>
      <c r="C13972" s="11">
        <v>34.479999999999997</v>
      </c>
      <c r="D13972" s="11">
        <v>1296.5444</v>
      </c>
      <c r="E13972" s="11">
        <v>-14.4</v>
      </c>
      <c r="F13972" s="11">
        <v>649.27009999999996</v>
      </c>
      <c r="G13972" s="11">
        <v>335.47</v>
      </c>
      <c r="H13972" s="11">
        <v>73</v>
      </c>
      <c r="I13972" s="1" t="s">
        <v>10812</v>
      </c>
    </row>
    <row r="13973" spans="1:9">
      <c r="A13973" s="11">
        <v>212217</v>
      </c>
      <c r="B13973" s="1" t="s">
        <v>14012</v>
      </c>
      <c r="C13973" s="11">
        <v>37.71</v>
      </c>
      <c r="D13973" s="11">
        <v>1292.556</v>
      </c>
      <c r="E13973" s="11">
        <v>-18.399999999999999</v>
      </c>
      <c r="F13973" s="11">
        <v>647.27340000000004</v>
      </c>
      <c r="G13973" s="11">
        <v>363.92</v>
      </c>
      <c r="H13973" s="11">
        <v>11529</v>
      </c>
      <c r="I13973" s="1"/>
    </row>
    <row r="13974" spans="1:9">
      <c r="A13974" s="11">
        <v>38485</v>
      </c>
      <c r="B13974" s="1" t="s">
        <v>14011</v>
      </c>
      <c r="C13974" s="11">
        <v>37.700000000000003</v>
      </c>
      <c r="D13974" s="11">
        <v>873.46680000000003</v>
      </c>
      <c r="E13974" s="11">
        <v>-4.5999999999999996</v>
      </c>
      <c r="F13974" s="11">
        <v>437.73869999999999</v>
      </c>
      <c r="G13974" s="11">
        <v>60.55</v>
      </c>
      <c r="H13974" s="11">
        <v>4185</v>
      </c>
      <c r="I13974" s="1"/>
    </row>
    <row r="13975" spans="1:9">
      <c r="A13975" s="11">
        <v>38791</v>
      </c>
      <c r="B13975" s="1" t="s">
        <v>14011</v>
      </c>
      <c r="C13975" s="11">
        <v>36.08</v>
      </c>
      <c r="D13975" s="11">
        <v>873.46680000000003</v>
      </c>
      <c r="E13975" s="11">
        <v>-6.6</v>
      </c>
      <c r="F13975" s="11">
        <v>437.73779999999999</v>
      </c>
      <c r="G13975" s="11">
        <v>61.09</v>
      </c>
      <c r="H13975" s="11">
        <v>4185</v>
      </c>
      <c r="I13975" s="1"/>
    </row>
    <row r="13976" spans="1:9">
      <c r="A13976" s="11">
        <v>160092</v>
      </c>
      <c r="B13976" s="1" t="s">
        <v>3796</v>
      </c>
      <c r="C13976" s="11">
        <v>37.700000000000003</v>
      </c>
      <c r="D13976" s="11">
        <v>1639.8538000000001</v>
      </c>
      <c r="E13976" s="11">
        <v>-12.7</v>
      </c>
      <c r="F13976" s="11">
        <v>410.96550000000002</v>
      </c>
      <c r="G13976" s="11">
        <v>272.8</v>
      </c>
      <c r="H13976" s="11">
        <v>5064</v>
      </c>
      <c r="I13976" s="1" t="s">
        <v>10820</v>
      </c>
    </row>
    <row r="13977" spans="1:9">
      <c r="A13977" s="11">
        <v>60104</v>
      </c>
      <c r="B13977" s="1" t="s">
        <v>14010</v>
      </c>
      <c r="C13977" s="11">
        <v>37.700000000000003</v>
      </c>
      <c r="D13977" s="11">
        <v>1121.5135</v>
      </c>
      <c r="E13977" s="11">
        <v>-10.3</v>
      </c>
      <c r="F13977" s="11">
        <v>561.75829999999996</v>
      </c>
      <c r="G13977" s="11">
        <v>98.32</v>
      </c>
      <c r="H13977" s="11" t="s">
        <v>14009</v>
      </c>
      <c r="I13977" s="1" t="s">
        <v>10812</v>
      </c>
    </row>
    <row r="13978" spans="1:9">
      <c r="A13978" s="11">
        <v>60408</v>
      </c>
      <c r="B13978" s="1" t="s">
        <v>14010</v>
      </c>
      <c r="C13978" s="11">
        <v>30.66</v>
      </c>
      <c r="D13978" s="11">
        <v>1121.5135</v>
      </c>
      <c r="E13978" s="11">
        <v>-6.8</v>
      </c>
      <c r="F13978" s="11">
        <v>561.76030000000003</v>
      </c>
      <c r="G13978" s="11">
        <v>98.86</v>
      </c>
      <c r="H13978" s="11" t="s">
        <v>14009</v>
      </c>
      <c r="I13978" s="1" t="s">
        <v>10812</v>
      </c>
    </row>
    <row r="13979" spans="1:9">
      <c r="A13979" s="11">
        <v>118496</v>
      </c>
      <c r="B13979" s="1" t="s">
        <v>14008</v>
      </c>
      <c r="C13979" s="11">
        <v>37.700000000000003</v>
      </c>
      <c r="D13979" s="11">
        <v>1814.8224</v>
      </c>
      <c r="E13979" s="11">
        <v>-8.8000000000000007</v>
      </c>
      <c r="F13979" s="11">
        <v>605.94269999999995</v>
      </c>
      <c r="G13979" s="11">
        <v>200.24</v>
      </c>
      <c r="H13979" s="11" t="s">
        <v>13886</v>
      </c>
      <c r="I13979" s="1"/>
    </row>
    <row r="13980" spans="1:9">
      <c r="A13980" s="11">
        <v>105855</v>
      </c>
      <c r="B13980" s="1" t="s">
        <v>1139</v>
      </c>
      <c r="C13980" s="11">
        <v>37.69</v>
      </c>
      <c r="D13980" s="11">
        <v>846.44470000000001</v>
      </c>
      <c r="E13980" s="11">
        <v>-10.6</v>
      </c>
      <c r="F13980" s="11">
        <v>424.22519999999997</v>
      </c>
      <c r="G13980" s="11">
        <v>178.1</v>
      </c>
      <c r="H13980" s="11" t="s">
        <v>1026</v>
      </c>
      <c r="I13980" s="1"/>
    </row>
    <row r="13981" spans="1:9">
      <c r="A13981" s="11">
        <v>106762</v>
      </c>
      <c r="B13981" s="1" t="s">
        <v>1139</v>
      </c>
      <c r="C13981" s="11">
        <v>37.67</v>
      </c>
      <c r="D13981" s="11">
        <v>846.44470000000001</v>
      </c>
      <c r="E13981" s="11">
        <v>-11.1</v>
      </c>
      <c r="F13981" s="11">
        <v>424.22489999999999</v>
      </c>
      <c r="G13981" s="11">
        <v>179.67</v>
      </c>
      <c r="H13981" s="11" t="s">
        <v>1026</v>
      </c>
      <c r="I13981" s="1"/>
    </row>
    <row r="13982" spans="1:9">
      <c r="A13982" s="11">
        <v>106156</v>
      </c>
      <c r="B13982" s="1" t="s">
        <v>1139</v>
      </c>
      <c r="C13982" s="11">
        <v>37.43</v>
      </c>
      <c r="D13982" s="11">
        <v>846.44470000000001</v>
      </c>
      <c r="E13982" s="11">
        <v>-10.7</v>
      </c>
      <c r="F13982" s="11">
        <v>424.2251</v>
      </c>
      <c r="G13982" s="11">
        <v>178.63</v>
      </c>
      <c r="H13982" s="11" t="s">
        <v>1026</v>
      </c>
      <c r="I13982" s="1"/>
    </row>
    <row r="13983" spans="1:9">
      <c r="A13983" s="11">
        <v>106459</v>
      </c>
      <c r="B13983" s="1" t="s">
        <v>1139</v>
      </c>
      <c r="C13983" s="11">
        <v>36.299999999999997</v>
      </c>
      <c r="D13983" s="11">
        <v>846.44470000000001</v>
      </c>
      <c r="E13983" s="11">
        <v>-10.1</v>
      </c>
      <c r="F13983" s="11">
        <v>424.2253</v>
      </c>
      <c r="G13983" s="11">
        <v>179.14</v>
      </c>
      <c r="H13983" s="11" t="s">
        <v>1026</v>
      </c>
      <c r="I13983" s="1"/>
    </row>
    <row r="13984" spans="1:9">
      <c r="A13984" s="11">
        <v>107065</v>
      </c>
      <c r="B13984" s="1" t="s">
        <v>1139</v>
      </c>
      <c r="C13984" s="11">
        <v>33.130000000000003</v>
      </c>
      <c r="D13984" s="11">
        <v>846.44470000000001</v>
      </c>
      <c r="E13984" s="11">
        <v>-11.9</v>
      </c>
      <c r="F13984" s="11">
        <v>424.22460000000001</v>
      </c>
      <c r="G13984" s="11">
        <v>180.2</v>
      </c>
      <c r="H13984" s="11" t="s">
        <v>1026</v>
      </c>
      <c r="I13984" s="1"/>
    </row>
    <row r="13985" spans="1:9">
      <c r="A13985" s="11">
        <v>179511</v>
      </c>
      <c r="B13985" s="1" t="s">
        <v>14007</v>
      </c>
      <c r="C13985" s="11">
        <v>37.68</v>
      </c>
      <c r="D13985" s="11">
        <v>1388.6895999999999</v>
      </c>
      <c r="E13985" s="11">
        <v>-20.3</v>
      </c>
      <c r="F13985" s="11">
        <v>695.33799999999997</v>
      </c>
      <c r="G13985" s="11">
        <v>306.75</v>
      </c>
      <c r="H13985" s="11">
        <v>4909</v>
      </c>
      <c r="I13985" s="1"/>
    </row>
    <row r="13986" spans="1:9">
      <c r="A13986" s="11">
        <v>107883</v>
      </c>
      <c r="B13986" s="1" t="s">
        <v>6566</v>
      </c>
      <c r="C13986" s="11">
        <v>37.68</v>
      </c>
      <c r="D13986" s="11">
        <v>1026.4327000000001</v>
      </c>
      <c r="E13986" s="11">
        <v>-9.6999999999999993</v>
      </c>
      <c r="F13986" s="11">
        <v>514.21870000000001</v>
      </c>
      <c r="G13986" s="11">
        <v>181.69</v>
      </c>
      <c r="H13986" s="11">
        <v>9099</v>
      </c>
      <c r="I13986" s="1" t="s">
        <v>10812</v>
      </c>
    </row>
    <row r="13987" spans="1:9">
      <c r="A13987" s="11">
        <v>107590</v>
      </c>
      <c r="B13987" s="1" t="s">
        <v>6566</v>
      </c>
      <c r="C13987" s="11">
        <v>36.29</v>
      </c>
      <c r="D13987" s="11">
        <v>1026.4327000000001</v>
      </c>
      <c r="E13987" s="11">
        <v>-11.4</v>
      </c>
      <c r="F13987" s="11">
        <v>514.21780000000001</v>
      </c>
      <c r="G13987" s="11">
        <v>181.18</v>
      </c>
      <c r="H13987" s="11">
        <v>9099</v>
      </c>
      <c r="I13987" s="1" t="s">
        <v>10812</v>
      </c>
    </row>
    <row r="13988" spans="1:9">
      <c r="A13988" s="11">
        <v>108184</v>
      </c>
      <c r="B13988" s="1" t="s">
        <v>6566</v>
      </c>
      <c r="C13988" s="11">
        <v>25.03</v>
      </c>
      <c r="D13988" s="11">
        <v>1026.4327000000001</v>
      </c>
      <c r="E13988" s="11">
        <v>-11.9</v>
      </c>
      <c r="F13988" s="11">
        <v>514.21749999999997</v>
      </c>
      <c r="G13988" s="11">
        <v>182.22</v>
      </c>
      <c r="H13988" s="11">
        <v>9099</v>
      </c>
      <c r="I13988" s="1" t="s">
        <v>10812</v>
      </c>
    </row>
    <row r="13989" spans="1:9">
      <c r="A13989" s="11">
        <v>338883</v>
      </c>
      <c r="B13989" s="1" t="s">
        <v>14006</v>
      </c>
      <c r="C13989" s="11">
        <v>37.659999999999997</v>
      </c>
      <c r="D13989" s="11">
        <v>2547.3069</v>
      </c>
      <c r="E13989" s="11">
        <v>-16.399999999999999</v>
      </c>
      <c r="F13989" s="11">
        <v>850.09559999999999</v>
      </c>
      <c r="G13989" s="11">
        <v>585.38</v>
      </c>
      <c r="H13989" s="11">
        <v>7658</v>
      </c>
      <c r="I13989" s="1"/>
    </row>
    <row r="13990" spans="1:9">
      <c r="A13990" s="11">
        <v>178471</v>
      </c>
      <c r="B13990" s="1" t="s">
        <v>3528</v>
      </c>
      <c r="C13990" s="11">
        <v>37.659999999999997</v>
      </c>
      <c r="D13990" s="11">
        <v>828.42039999999997</v>
      </c>
      <c r="E13990" s="11">
        <v>-18.2</v>
      </c>
      <c r="F13990" s="11">
        <v>415.21</v>
      </c>
      <c r="G13990" s="11">
        <v>304.86</v>
      </c>
      <c r="H13990" s="11">
        <v>8858</v>
      </c>
      <c r="I13990" s="1"/>
    </row>
    <row r="13991" spans="1:9">
      <c r="A13991" s="11">
        <v>178168</v>
      </c>
      <c r="B13991" s="1" t="s">
        <v>3528</v>
      </c>
      <c r="C13991" s="11">
        <v>37.549999999999997</v>
      </c>
      <c r="D13991" s="11">
        <v>828.42039999999997</v>
      </c>
      <c r="E13991" s="11">
        <v>-12.4</v>
      </c>
      <c r="F13991" s="11">
        <v>415.21230000000003</v>
      </c>
      <c r="G13991" s="11">
        <v>304.37</v>
      </c>
      <c r="H13991" s="11">
        <v>8858</v>
      </c>
      <c r="I13991" s="1"/>
    </row>
    <row r="13992" spans="1:9">
      <c r="A13992" s="11">
        <v>178772</v>
      </c>
      <c r="B13992" s="1" t="s">
        <v>3528</v>
      </c>
      <c r="C13992" s="11">
        <v>37.1</v>
      </c>
      <c r="D13992" s="11">
        <v>828.42039999999997</v>
      </c>
      <c r="E13992" s="11">
        <v>-15.3</v>
      </c>
      <c r="F13992" s="11">
        <v>415.21120000000002</v>
      </c>
      <c r="G13992" s="11">
        <v>305.38</v>
      </c>
      <c r="H13992" s="11">
        <v>8858</v>
      </c>
      <c r="I13992" s="1"/>
    </row>
    <row r="13993" spans="1:9">
      <c r="A13993" s="11">
        <v>177865</v>
      </c>
      <c r="B13993" s="1" t="s">
        <v>3528</v>
      </c>
      <c r="C13993" s="11">
        <v>33.78</v>
      </c>
      <c r="D13993" s="11">
        <v>828.42039999999997</v>
      </c>
      <c r="E13993" s="11">
        <v>-19.2</v>
      </c>
      <c r="F13993" s="11">
        <v>415.20949999999999</v>
      </c>
      <c r="G13993" s="11">
        <v>303.8</v>
      </c>
      <c r="H13993" s="11">
        <v>8858</v>
      </c>
      <c r="I13993" s="1"/>
    </row>
    <row r="13994" spans="1:9">
      <c r="A13994" s="11">
        <v>179077</v>
      </c>
      <c r="B13994" s="1" t="s">
        <v>3528</v>
      </c>
      <c r="C13994" s="11">
        <v>31.24</v>
      </c>
      <c r="D13994" s="11">
        <v>828.42039999999997</v>
      </c>
      <c r="E13994" s="11">
        <v>-12.8</v>
      </c>
      <c r="F13994" s="11">
        <v>415.2122</v>
      </c>
      <c r="G13994" s="11">
        <v>305.92</v>
      </c>
      <c r="H13994" s="11">
        <v>8858</v>
      </c>
      <c r="I13994" s="1"/>
    </row>
    <row r="13995" spans="1:9">
      <c r="A13995" s="11">
        <v>177562</v>
      </c>
      <c r="B13995" s="1" t="s">
        <v>3528</v>
      </c>
      <c r="C13995" s="11">
        <v>23.5</v>
      </c>
      <c r="D13995" s="11">
        <v>828.42039999999997</v>
      </c>
      <c r="E13995" s="11">
        <v>-15.1</v>
      </c>
      <c r="F13995" s="11">
        <v>415.21120000000002</v>
      </c>
      <c r="G13995" s="11">
        <v>303.27999999999997</v>
      </c>
      <c r="H13995" s="11">
        <v>8858</v>
      </c>
      <c r="I13995" s="1"/>
    </row>
    <row r="13996" spans="1:9">
      <c r="A13996" s="11">
        <v>127568</v>
      </c>
      <c r="B13996" s="1" t="s">
        <v>14005</v>
      </c>
      <c r="C13996" s="11">
        <v>37.65</v>
      </c>
      <c r="D13996" s="11">
        <v>1204.6056000000001</v>
      </c>
      <c r="E13996" s="11">
        <v>-14.3</v>
      </c>
      <c r="F13996" s="11">
        <v>402.5367</v>
      </c>
      <c r="G13996" s="11">
        <v>216.01</v>
      </c>
      <c r="H13996" s="11" t="s">
        <v>4550</v>
      </c>
      <c r="I13996" s="1" t="s">
        <v>10812</v>
      </c>
    </row>
    <row r="13997" spans="1:9">
      <c r="A13997" s="11">
        <v>127670</v>
      </c>
      <c r="B13997" s="1" t="s">
        <v>14005</v>
      </c>
      <c r="C13997" s="11">
        <v>35.78</v>
      </c>
      <c r="D13997" s="11">
        <v>1204.6056000000001</v>
      </c>
      <c r="E13997" s="11">
        <v>-11.2</v>
      </c>
      <c r="F13997" s="11">
        <v>402.53800000000001</v>
      </c>
      <c r="G13997" s="11">
        <v>216.19</v>
      </c>
      <c r="H13997" s="11" t="s">
        <v>4550</v>
      </c>
      <c r="I13997" s="1" t="s">
        <v>10812</v>
      </c>
    </row>
    <row r="13998" spans="1:9">
      <c r="A13998" s="11">
        <v>201517</v>
      </c>
      <c r="B13998" s="1" t="s">
        <v>14004</v>
      </c>
      <c r="C13998" s="11">
        <v>37.65</v>
      </c>
      <c r="D13998" s="11">
        <v>1328.6823999999999</v>
      </c>
      <c r="E13998" s="11">
        <v>-20</v>
      </c>
      <c r="F13998" s="11">
        <v>665.33519999999999</v>
      </c>
      <c r="G13998" s="11">
        <v>345.24</v>
      </c>
      <c r="H13998" s="11">
        <v>8858</v>
      </c>
      <c r="I13998" s="1"/>
    </row>
    <row r="13999" spans="1:9">
      <c r="A13999" s="11">
        <v>201813</v>
      </c>
      <c r="B13999" s="1" t="s">
        <v>14004</v>
      </c>
      <c r="C13999" s="11">
        <v>30.67</v>
      </c>
      <c r="D13999" s="11">
        <v>1328.6823999999999</v>
      </c>
      <c r="E13999" s="11">
        <v>-19.8</v>
      </c>
      <c r="F13999" s="11">
        <v>665.33529999999996</v>
      </c>
      <c r="G13999" s="11">
        <v>345.76</v>
      </c>
      <c r="H13999" s="11">
        <v>8858</v>
      </c>
      <c r="I13999" s="1"/>
    </row>
    <row r="14000" spans="1:9">
      <c r="A14000" s="11">
        <v>358974</v>
      </c>
      <c r="B14000" s="1" t="s">
        <v>14003</v>
      </c>
      <c r="C14000" s="11">
        <v>37.65</v>
      </c>
      <c r="D14000" s="11">
        <v>3515.5470999999998</v>
      </c>
      <c r="E14000" s="11">
        <v>-23.4</v>
      </c>
      <c r="F14000" s="11">
        <v>879.87350000000004</v>
      </c>
      <c r="G14000" s="11">
        <v>620.61</v>
      </c>
      <c r="H14000" s="11">
        <v>1380</v>
      </c>
      <c r="I14000" s="1" t="s">
        <v>10812</v>
      </c>
    </row>
    <row r="14001" spans="1:9">
      <c r="A14001" s="11">
        <v>41422</v>
      </c>
      <c r="B14001" s="1" t="s">
        <v>14002</v>
      </c>
      <c r="C14001" s="11">
        <v>37.64</v>
      </c>
      <c r="D14001" s="11">
        <v>1031.5399</v>
      </c>
      <c r="E14001" s="11">
        <v>-7.4</v>
      </c>
      <c r="F14001" s="11">
        <v>516.77340000000004</v>
      </c>
      <c r="G14001" s="11">
        <v>65.709999999999994</v>
      </c>
      <c r="H14001" s="11" t="s">
        <v>9642</v>
      </c>
      <c r="I14001" s="1"/>
    </row>
    <row r="14002" spans="1:9">
      <c r="A14002" s="11">
        <v>118881</v>
      </c>
      <c r="B14002" s="1" t="s">
        <v>14001</v>
      </c>
      <c r="C14002" s="11">
        <v>37.630000000000003</v>
      </c>
      <c r="D14002" s="11">
        <v>769.41219999999998</v>
      </c>
      <c r="E14002" s="11">
        <v>-17.399999999999999</v>
      </c>
      <c r="F14002" s="11">
        <v>385.70670000000001</v>
      </c>
      <c r="G14002" s="11">
        <v>200.85</v>
      </c>
      <c r="H14002" s="11">
        <v>9411</v>
      </c>
      <c r="I14002" s="1"/>
    </row>
    <row r="14003" spans="1:9">
      <c r="A14003" s="11">
        <v>118578</v>
      </c>
      <c r="B14003" s="1" t="s">
        <v>14001</v>
      </c>
      <c r="C14003" s="11">
        <v>33.869999999999997</v>
      </c>
      <c r="D14003" s="11">
        <v>769.41219999999998</v>
      </c>
      <c r="E14003" s="11">
        <v>-15.5</v>
      </c>
      <c r="F14003" s="11">
        <v>385.70740000000001</v>
      </c>
      <c r="G14003" s="11">
        <v>200.32</v>
      </c>
      <c r="H14003" s="11">
        <v>9411</v>
      </c>
      <c r="I14003" s="1"/>
    </row>
    <row r="14004" spans="1:9">
      <c r="A14004" s="11">
        <v>51419</v>
      </c>
      <c r="B14004" s="1" t="s">
        <v>14000</v>
      </c>
      <c r="C14004" s="11">
        <v>37.6</v>
      </c>
      <c r="D14004" s="11">
        <v>1037.5029</v>
      </c>
      <c r="E14004" s="11">
        <v>-5.2</v>
      </c>
      <c r="F14004" s="11">
        <v>519.75599999999997</v>
      </c>
      <c r="G14004" s="11">
        <v>83.13</v>
      </c>
      <c r="H14004" s="11" t="s">
        <v>10813</v>
      </c>
      <c r="I14004" s="1"/>
    </row>
    <row r="14005" spans="1:9">
      <c r="A14005" s="11">
        <v>51121</v>
      </c>
      <c r="B14005" s="1" t="s">
        <v>14000</v>
      </c>
      <c r="C14005" s="11">
        <v>30.93</v>
      </c>
      <c r="D14005" s="11">
        <v>1037.5029</v>
      </c>
      <c r="E14005" s="11">
        <v>-4.7</v>
      </c>
      <c r="F14005" s="11">
        <v>519.75630000000001</v>
      </c>
      <c r="G14005" s="11">
        <v>82.63</v>
      </c>
      <c r="H14005" s="11" t="s">
        <v>10813</v>
      </c>
      <c r="I14005" s="1"/>
    </row>
    <row r="14006" spans="1:9">
      <c r="A14006" s="11">
        <v>238268</v>
      </c>
      <c r="B14006" s="1" t="s">
        <v>13999</v>
      </c>
      <c r="C14006" s="11">
        <v>37.6</v>
      </c>
      <c r="D14006" s="11">
        <v>1707.8427999999999</v>
      </c>
      <c r="E14006" s="11">
        <v>-14.8</v>
      </c>
      <c r="F14006" s="11">
        <v>570.27980000000002</v>
      </c>
      <c r="G14006" s="11">
        <v>409.39</v>
      </c>
      <c r="H14006" s="11">
        <v>11552</v>
      </c>
      <c r="I14006" s="1"/>
    </row>
    <row r="14007" spans="1:9">
      <c r="A14007" s="11">
        <v>100403</v>
      </c>
      <c r="B14007" s="1" t="s">
        <v>7240</v>
      </c>
      <c r="C14007" s="11">
        <v>37.590000000000003</v>
      </c>
      <c r="D14007" s="11">
        <v>920.47159999999997</v>
      </c>
      <c r="E14007" s="11">
        <v>-16.899999999999999</v>
      </c>
      <c r="F14007" s="11">
        <v>461.2353</v>
      </c>
      <c r="G14007" s="11">
        <v>168.62</v>
      </c>
      <c r="H14007" s="11">
        <v>11988</v>
      </c>
      <c r="I14007" s="1"/>
    </row>
    <row r="14008" spans="1:9">
      <c r="A14008" s="11">
        <v>100713</v>
      </c>
      <c r="B14008" s="1" t="s">
        <v>7240</v>
      </c>
      <c r="C14008" s="11">
        <v>35.25</v>
      </c>
      <c r="D14008" s="11">
        <v>920.47159999999997</v>
      </c>
      <c r="E14008" s="11">
        <v>-12.5</v>
      </c>
      <c r="F14008" s="11">
        <v>461.2373</v>
      </c>
      <c r="G14008" s="11">
        <v>169.18</v>
      </c>
      <c r="H14008" s="11">
        <v>11988</v>
      </c>
      <c r="I14008" s="1"/>
    </row>
    <row r="14009" spans="1:9">
      <c r="A14009" s="11">
        <v>198784</v>
      </c>
      <c r="B14009" s="1" t="s">
        <v>13998</v>
      </c>
      <c r="C14009" s="11">
        <v>37.590000000000003</v>
      </c>
      <c r="D14009" s="11">
        <v>1149.6062999999999</v>
      </c>
      <c r="E14009" s="11">
        <v>-23.6</v>
      </c>
      <c r="F14009" s="11">
        <v>575.79690000000005</v>
      </c>
      <c r="G14009" s="11">
        <v>340.39</v>
      </c>
      <c r="H14009" s="11" t="s">
        <v>13997</v>
      </c>
      <c r="I14009" s="1" t="s">
        <v>10812</v>
      </c>
    </row>
    <row r="14010" spans="1:9">
      <c r="A14010" s="11">
        <v>425834</v>
      </c>
      <c r="B14010" s="1" t="s">
        <v>13996</v>
      </c>
      <c r="C14010" s="11">
        <v>37.58</v>
      </c>
      <c r="D14010" s="11">
        <v>1971.104</v>
      </c>
      <c r="E14010" s="11">
        <v>-1.3</v>
      </c>
      <c r="F14010" s="11">
        <v>986.55799999999999</v>
      </c>
      <c r="G14010" s="11">
        <v>734.26</v>
      </c>
      <c r="H14010" s="11">
        <v>8296</v>
      </c>
      <c r="I14010" s="1"/>
    </row>
    <row r="14011" spans="1:9">
      <c r="A14011" s="11">
        <v>170293</v>
      </c>
      <c r="B14011" s="1" t="s">
        <v>13995</v>
      </c>
      <c r="C14011" s="11">
        <v>37.56</v>
      </c>
      <c r="D14011" s="11">
        <v>889.50210000000004</v>
      </c>
      <c r="E14011" s="11">
        <v>-15.7</v>
      </c>
      <c r="F14011" s="11">
        <v>445.75130000000001</v>
      </c>
      <c r="G14011" s="11">
        <v>290.61</v>
      </c>
      <c r="H14011" s="11">
        <v>4378</v>
      </c>
      <c r="I14011" s="1"/>
    </row>
    <row r="14012" spans="1:9">
      <c r="A14012" s="11">
        <v>169986</v>
      </c>
      <c r="B14012" s="1" t="s">
        <v>13995</v>
      </c>
      <c r="C14012" s="11">
        <v>36.020000000000003</v>
      </c>
      <c r="D14012" s="11">
        <v>889.50210000000004</v>
      </c>
      <c r="E14012" s="11">
        <v>-18</v>
      </c>
      <c r="F14012" s="11">
        <v>445.75029999999998</v>
      </c>
      <c r="G14012" s="11">
        <v>290.06</v>
      </c>
      <c r="H14012" s="11">
        <v>4378</v>
      </c>
      <c r="I14012" s="1"/>
    </row>
    <row r="14013" spans="1:9">
      <c r="A14013" s="11">
        <v>170595</v>
      </c>
      <c r="B14013" s="1" t="s">
        <v>13995</v>
      </c>
      <c r="C14013" s="11">
        <v>31.96</v>
      </c>
      <c r="D14013" s="11">
        <v>889.50210000000004</v>
      </c>
      <c r="E14013" s="11">
        <v>-17.3</v>
      </c>
      <c r="F14013" s="11">
        <v>445.75060000000002</v>
      </c>
      <c r="G14013" s="11">
        <v>291.14</v>
      </c>
      <c r="H14013" s="11">
        <v>4378</v>
      </c>
      <c r="I14013" s="1"/>
    </row>
    <row r="14014" spans="1:9">
      <c r="A14014" s="11">
        <v>132830</v>
      </c>
      <c r="B14014" s="1" t="s">
        <v>13994</v>
      </c>
      <c r="C14014" s="11">
        <v>37.54</v>
      </c>
      <c r="D14014" s="11">
        <v>1427.6603</v>
      </c>
      <c r="E14014" s="11">
        <v>-14</v>
      </c>
      <c r="F14014" s="11">
        <v>476.88740000000001</v>
      </c>
      <c r="G14014" s="11">
        <v>225.22</v>
      </c>
      <c r="H14014" s="11" t="s">
        <v>11026</v>
      </c>
      <c r="I14014" s="1"/>
    </row>
    <row r="14015" spans="1:9">
      <c r="A14015" s="11">
        <v>205037</v>
      </c>
      <c r="B14015" s="1" t="s">
        <v>13993</v>
      </c>
      <c r="C14015" s="11">
        <v>37.54</v>
      </c>
      <c r="D14015" s="11">
        <v>987.53890000000001</v>
      </c>
      <c r="E14015" s="11">
        <v>-19.2</v>
      </c>
      <c r="F14015" s="11">
        <v>494.7672</v>
      </c>
      <c r="G14015" s="11">
        <v>351.31</v>
      </c>
      <c r="H14015" s="11">
        <v>2445</v>
      </c>
      <c r="I14015" s="1"/>
    </row>
    <row r="14016" spans="1:9">
      <c r="A14016" s="11">
        <v>159586</v>
      </c>
      <c r="B14016" s="1" t="s">
        <v>13992</v>
      </c>
      <c r="C14016" s="11">
        <v>37.54</v>
      </c>
      <c r="D14016" s="11">
        <v>861.44970000000001</v>
      </c>
      <c r="E14016" s="11">
        <v>-17.2</v>
      </c>
      <c r="F14016" s="11">
        <v>431.72469999999998</v>
      </c>
      <c r="G14016" s="11">
        <v>271.92</v>
      </c>
      <c r="H14016" s="11">
        <v>2321</v>
      </c>
      <c r="I14016" s="1"/>
    </row>
    <row r="14017" spans="1:9">
      <c r="A14017" s="11">
        <v>160190</v>
      </c>
      <c r="B14017" s="1" t="s">
        <v>13992</v>
      </c>
      <c r="C14017" s="11">
        <v>33.869999999999997</v>
      </c>
      <c r="D14017" s="11">
        <v>861.44970000000001</v>
      </c>
      <c r="E14017" s="11">
        <v>-17.399999999999999</v>
      </c>
      <c r="F14017" s="11">
        <v>431.72460000000001</v>
      </c>
      <c r="G14017" s="11">
        <v>272.97000000000003</v>
      </c>
      <c r="H14017" s="11">
        <v>2321</v>
      </c>
      <c r="I14017" s="1"/>
    </row>
    <row r="14018" spans="1:9">
      <c r="A14018" s="11">
        <v>159887</v>
      </c>
      <c r="B14018" s="1" t="s">
        <v>13992</v>
      </c>
      <c r="C14018" s="11">
        <v>32.28</v>
      </c>
      <c r="D14018" s="11">
        <v>861.44970000000001</v>
      </c>
      <c r="E14018" s="11">
        <v>-20.100000000000001</v>
      </c>
      <c r="F14018" s="11">
        <v>431.7235</v>
      </c>
      <c r="G14018" s="11">
        <v>272.43</v>
      </c>
      <c r="H14018" s="11">
        <v>2321</v>
      </c>
      <c r="I14018" s="1"/>
    </row>
    <row r="14019" spans="1:9">
      <c r="A14019" s="11">
        <v>63936</v>
      </c>
      <c r="B14019" s="1" t="s">
        <v>13991</v>
      </c>
      <c r="C14019" s="11">
        <v>37.54</v>
      </c>
      <c r="D14019" s="11">
        <v>750.40239999999994</v>
      </c>
      <c r="E14019" s="11">
        <v>-10.9</v>
      </c>
      <c r="F14019" s="11">
        <v>376.20440000000002</v>
      </c>
      <c r="G14019" s="11">
        <v>104.94</v>
      </c>
      <c r="H14019" s="11">
        <v>11357</v>
      </c>
      <c r="I14019" s="1"/>
    </row>
    <row r="14020" spans="1:9">
      <c r="A14020" s="11">
        <v>63633</v>
      </c>
      <c r="B14020" s="1" t="s">
        <v>13991</v>
      </c>
      <c r="C14020" s="11">
        <v>35.06</v>
      </c>
      <c r="D14020" s="11">
        <v>750.40239999999994</v>
      </c>
      <c r="E14020" s="11">
        <v>-7.4</v>
      </c>
      <c r="F14020" s="11">
        <v>376.20569999999998</v>
      </c>
      <c r="G14020" s="11">
        <v>104.39</v>
      </c>
      <c r="H14020" s="11">
        <v>11357</v>
      </c>
      <c r="I14020" s="1"/>
    </row>
    <row r="14021" spans="1:9">
      <c r="A14021" s="11">
        <v>64240</v>
      </c>
      <c r="B14021" s="1" t="s">
        <v>13991</v>
      </c>
      <c r="C14021" s="11">
        <v>34.909999999999997</v>
      </c>
      <c r="D14021" s="11">
        <v>750.40239999999994</v>
      </c>
      <c r="E14021" s="11">
        <v>-6.2</v>
      </c>
      <c r="F14021" s="11">
        <v>376.20609999999999</v>
      </c>
      <c r="G14021" s="11">
        <v>105.47</v>
      </c>
      <c r="H14021" s="11">
        <v>11357</v>
      </c>
      <c r="I14021" s="1"/>
    </row>
    <row r="14022" spans="1:9">
      <c r="A14022" s="11">
        <v>63331</v>
      </c>
      <c r="B14022" s="1" t="s">
        <v>13991</v>
      </c>
      <c r="C14022" s="11">
        <v>32.950000000000003</v>
      </c>
      <c r="D14022" s="11">
        <v>750.40239999999994</v>
      </c>
      <c r="E14022" s="11">
        <v>-7.4</v>
      </c>
      <c r="F14022" s="11">
        <v>376.20569999999998</v>
      </c>
      <c r="G14022" s="11">
        <v>103.86</v>
      </c>
      <c r="H14022" s="11">
        <v>11357</v>
      </c>
      <c r="I14022" s="1"/>
    </row>
    <row r="14023" spans="1:9">
      <c r="A14023" s="11">
        <v>65655</v>
      </c>
      <c r="B14023" s="1" t="s">
        <v>13991</v>
      </c>
      <c r="C14023" s="11">
        <v>31.4</v>
      </c>
      <c r="D14023" s="11">
        <v>750.40239999999994</v>
      </c>
      <c r="E14023" s="11">
        <v>-7.6</v>
      </c>
      <c r="F14023" s="11">
        <v>376.2056</v>
      </c>
      <c r="G14023" s="11">
        <v>107.92</v>
      </c>
      <c r="H14023" s="11">
        <v>11357</v>
      </c>
      <c r="I14023" s="1"/>
    </row>
    <row r="14024" spans="1:9">
      <c r="A14024" s="11">
        <v>65956</v>
      </c>
      <c r="B14024" s="1" t="s">
        <v>13991</v>
      </c>
      <c r="C14024" s="11">
        <v>28.89</v>
      </c>
      <c r="D14024" s="11">
        <v>750.40239999999994</v>
      </c>
      <c r="E14024" s="11">
        <v>-10.4</v>
      </c>
      <c r="F14024" s="11">
        <v>376.20460000000003</v>
      </c>
      <c r="G14024" s="11">
        <v>108.44</v>
      </c>
      <c r="H14024" s="11">
        <v>11357</v>
      </c>
      <c r="I14024" s="1"/>
    </row>
    <row r="14025" spans="1:9">
      <c r="A14025" s="11">
        <v>65350</v>
      </c>
      <c r="B14025" s="1" t="s">
        <v>13991</v>
      </c>
      <c r="C14025" s="11">
        <v>28.02</v>
      </c>
      <c r="D14025" s="11">
        <v>750.40239999999994</v>
      </c>
      <c r="E14025" s="11">
        <v>-9.5</v>
      </c>
      <c r="F14025" s="11">
        <v>376.20490000000001</v>
      </c>
      <c r="G14025" s="11">
        <v>107.38</v>
      </c>
      <c r="H14025" s="11">
        <v>11357</v>
      </c>
      <c r="I14025" s="1"/>
    </row>
    <row r="14026" spans="1:9">
      <c r="A14026" s="11">
        <v>63028</v>
      </c>
      <c r="B14026" s="1" t="s">
        <v>13991</v>
      </c>
      <c r="C14026" s="11">
        <v>27.3</v>
      </c>
      <c r="D14026" s="11">
        <v>750.40239999999994</v>
      </c>
      <c r="E14026" s="11">
        <v>-12.2</v>
      </c>
      <c r="F14026" s="11">
        <v>376.20389999999998</v>
      </c>
      <c r="G14026" s="11">
        <v>103.35</v>
      </c>
      <c r="H14026" s="11">
        <v>11357</v>
      </c>
      <c r="I14026" s="1"/>
    </row>
    <row r="14027" spans="1:9">
      <c r="A14027" s="11">
        <v>144047</v>
      </c>
      <c r="B14027" s="1" t="s">
        <v>13990</v>
      </c>
      <c r="C14027" s="11">
        <v>37.53</v>
      </c>
      <c r="D14027" s="11">
        <v>1253.5775000000001</v>
      </c>
      <c r="E14027" s="11">
        <v>-17.2</v>
      </c>
      <c r="F14027" s="11">
        <v>627.78530000000001</v>
      </c>
      <c r="G14027" s="11">
        <v>244.86</v>
      </c>
      <c r="H14027" s="11">
        <v>12019</v>
      </c>
      <c r="I14027" s="1"/>
    </row>
    <row r="14028" spans="1:9">
      <c r="A14028" s="11">
        <v>125255</v>
      </c>
      <c r="B14028" s="1" t="s">
        <v>2302</v>
      </c>
      <c r="C14028" s="11">
        <v>37.520000000000003</v>
      </c>
      <c r="D14028" s="11">
        <v>1004.5291</v>
      </c>
      <c r="E14028" s="11">
        <v>-10.1</v>
      </c>
      <c r="F14028" s="11">
        <v>503.26679999999999</v>
      </c>
      <c r="G14028" s="11">
        <v>212.05</v>
      </c>
      <c r="H14028" s="11" t="s">
        <v>2219</v>
      </c>
      <c r="I14028" s="1"/>
    </row>
    <row r="14029" spans="1:9">
      <c r="A14029" s="11">
        <v>124952</v>
      </c>
      <c r="B14029" s="1" t="s">
        <v>2302</v>
      </c>
      <c r="C14029" s="11">
        <v>35.82</v>
      </c>
      <c r="D14029" s="11">
        <v>1004.5291</v>
      </c>
      <c r="E14029" s="11">
        <v>-21.5</v>
      </c>
      <c r="F14029" s="11">
        <v>503.26100000000002</v>
      </c>
      <c r="G14029" s="11">
        <v>211.48</v>
      </c>
      <c r="H14029" s="11" t="s">
        <v>2219</v>
      </c>
      <c r="I14029" s="1"/>
    </row>
    <row r="14030" spans="1:9">
      <c r="A14030" s="11">
        <v>125554</v>
      </c>
      <c r="B14030" s="1" t="s">
        <v>2302</v>
      </c>
      <c r="C14030" s="11">
        <v>24.15</v>
      </c>
      <c r="D14030" s="11">
        <v>1004.5291</v>
      </c>
      <c r="E14030" s="11">
        <v>-10.1</v>
      </c>
      <c r="F14030" s="11">
        <v>503.26679999999999</v>
      </c>
      <c r="G14030" s="11">
        <v>212.53</v>
      </c>
      <c r="H14030" s="11" t="s">
        <v>2219</v>
      </c>
      <c r="I14030" s="1"/>
    </row>
    <row r="14031" spans="1:9">
      <c r="A14031" s="11">
        <v>225041</v>
      </c>
      <c r="B14031" s="1" t="s">
        <v>13989</v>
      </c>
      <c r="C14031" s="11">
        <v>37.51</v>
      </c>
      <c r="D14031" s="11">
        <v>1535.7732000000001</v>
      </c>
      <c r="E14031" s="11">
        <v>-21.2</v>
      </c>
      <c r="F14031" s="11">
        <v>512.92079999999999</v>
      </c>
      <c r="G14031" s="11">
        <v>386.29</v>
      </c>
      <c r="H14031" s="11">
        <v>3698</v>
      </c>
      <c r="I14031" s="1"/>
    </row>
    <row r="14032" spans="1:9">
      <c r="A14032" s="11">
        <v>67270</v>
      </c>
      <c r="B14032" s="1" t="s">
        <v>3516</v>
      </c>
      <c r="C14032" s="11">
        <v>37.5</v>
      </c>
      <c r="D14032" s="11">
        <v>828.47050000000002</v>
      </c>
      <c r="E14032" s="11">
        <v>-8.9</v>
      </c>
      <c r="F14032" s="11">
        <v>415.23880000000003</v>
      </c>
      <c r="G14032" s="11">
        <v>110.75</v>
      </c>
      <c r="H14032" s="11">
        <v>8858</v>
      </c>
      <c r="I14032" s="1"/>
    </row>
    <row r="14033" spans="1:9">
      <c r="A14033" s="11">
        <v>67374</v>
      </c>
      <c r="B14033" s="1" t="s">
        <v>3516</v>
      </c>
      <c r="C14033" s="11">
        <v>26.94</v>
      </c>
      <c r="D14033" s="11">
        <v>828.47050000000002</v>
      </c>
      <c r="E14033" s="11">
        <v>-8.9</v>
      </c>
      <c r="F14033" s="11">
        <v>415.23880000000003</v>
      </c>
      <c r="G14033" s="11">
        <v>110.95</v>
      </c>
      <c r="H14033" s="11">
        <v>8858</v>
      </c>
      <c r="I14033" s="1"/>
    </row>
    <row r="14034" spans="1:9">
      <c r="A14034" s="11">
        <v>93543</v>
      </c>
      <c r="B14034" s="1" t="s">
        <v>1918</v>
      </c>
      <c r="C14034" s="11">
        <v>37.5</v>
      </c>
      <c r="D14034" s="11">
        <v>1069.5291999999999</v>
      </c>
      <c r="E14034" s="11">
        <v>-11.8</v>
      </c>
      <c r="F14034" s="11">
        <v>535.76559999999995</v>
      </c>
      <c r="G14034" s="11">
        <v>156.69</v>
      </c>
      <c r="H14034" s="11">
        <v>1540</v>
      </c>
      <c r="I14034" s="1"/>
    </row>
    <row r="14035" spans="1:9">
      <c r="A14035" s="11">
        <v>103445</v>
      </c>
      <c r="B14035" s="1" t="s">
        <v>2891</v>
      </c>
      <c r="C14035" s="11">
        <v>37.5</v>
      </c>
      <c r="D14035" s="11">
        <v>1420.6293000000001</v>
      </c>
      <c r="E14035" s="11">
        <v>-14.5</v>
      </c>
      <c r="F14035" s="11">
        <v>711.3116</v>
      </c>
      <c r="G14035" s="11">
        <v>173.99</v>
      </c>
      <c r="H14035" s="11">
        <v>11272</v>
      </c>
      <c r="I14035" s="1" t="s">
        <v>10812</v>
      </c>
    </row>
    <row r="14036" spans="1:9">
      <c r="A14036" s="11">
        <v>103838</v>
      </c>
      <c r="B14036" s="1" t="s">
        <v>2891</v>
      </c>
      <c r="C14036" s="11">
        <v>37.1</v>
      </c>
      <c r="D14036" s="11">
        <v>1420.6293000000001</v>
      </c>
      <c r="E14036" s="11">
        <v>-7.8</v>
      </c>
      <c r="F14036" s="11">
        <v>711.31629999999996</v>
      </c>
      <c r="G14036" s="11">
        <v>174.66</v>
      </c>
      <c r="H14036" s="11">
        <v>11272</v>
      </c>
      <c r="I14036" s="1" t="s">
        <v>10812</v>
      </c>
    </row>
    <row r="14037" spans="1:9">
      <c r="A14037" s="11">
        <v>102534</v>
      </c>
      <c r="B14037" s="1" t="s">
        <v>2891</v>
      </c>
      <c r="C14037" s="11">
        <v>30</v>
      </c>
      <c r="D14037" s="11">
        <v>1420.6293000000001</v>
      </c>
      <c r="E14037" s="11">
        <v>1.7</v>
      </c>
      <c r="F14037" s="11">
        <v>474.55119999999999</v>
      </c>
      <c r="G14037" s="11">
        <v>172.35</v>
      </c>
      <c r="H14037" s="11">
        <v>11272</v>
      </c>
      <c r="I14037" s="1" t="s">
        <v>10812</v>
      </c>
    </row>
    <row r="14038" spans="1:9">
      <c r="A14038" s="11">
        <v>104036</v>
      </c>
      <c r="B14038" s="1" t="s">
        <v>13988</v>
      </c>
      <c r="C14038" s="11">
        <v>37.5</v>
      </c>
      <c r="D14038" s="11">
        <v>1253.5789</v>
      </c>
      <c r="E14038" s="11">
        <v>-11.6</v>
      </c>
      <c r="F14038" s="11">
        <v>418.8621</v>
      </c>
      <c r="G14038" s="11">
        <v>174.94</v>
      </c>
      <c r="H14038" s="11" t="s">
        <v>4550</v>
      </c>
      <c r="I14038" s="1"/>
    </row>
    <row r="14039" spans="1:9">
      <c r="A14039" s="11">
        <v>115250</v>
      </c>
      <c r="B14039" s="1" t="s">
        <v>1337</v>
      </c>
      <c r="C14039" s="11">
        <v>37.5</v>
      </c>
      <c r="D14039" s="11">
        <v>909.56470000000002</v>
      </c>
      <c r="E14039" s="11">
        <v>-15.1</v>
      </c>
      <c r="F14039" s="11">
        <v>455.78280000000001</v>
      </c>
      <c r="G14039" s="11">
        <v>194.54</v>
      </c>
      <c r="H14039" s="11">
        <v>11881</v>
      </c>
      <c r="I14039" s="1"/>
    </row>
    <row r="14040" spans="1:9">
      <c r="A14040" s="11">
        <v>114847</v>
      </c>
      <c r="B14040" s="1" t="s">
        <v>1337</v>
      </c>
      <c r="C14040" s="11">
        <v>30.89</v>
      </c>
      <c r="D14040" s="11">
        <v>909.56470000000002</v>
      </c>
      <c r="E14040" s="11">
        <v>-14.1</v>
      </c>
      <c r="F14040" s="11">
        <v>455.78320000000002</v>
      </c>
      <c r="G14040" s="11">
        <v>193.85</v>
      </c>
      <c r="H14040" s="11">
        <v>11881</v>
      </c>
      <c r="I14040" s="1"/>
    </row>
    <row r="14041" spans="1:9">
      <c r="A14041" s="11">
        <v>102522</v>
      </c>
      <c r="B14041" s="1" t="s">
        <v>969</v>
      </c>
      <c r="C14041" s="11">
        <v>37.49</v>
      </c>
      <c r="D14041" s="11">
        <v>1118.5940000000001</v>
      </c>
      <c r="E14041" s="11">
        <v>-8.4</v>
      </c>
      <c r="F14041" s="11">
        <v>373.86880000000002</v>
      </c>
      <c r="G14041" s="11">
        <v>172.29</v>
      </c>
      <c r="H14041" s="11">
        <v>11911</v>
      </c>
      <c r="I14041" s="1" t="s">
        <v>10812</v>
      </c>
    </row>
    <row r="14042" spans="1:9">
      <c r="A14042" s="11">
        <v>102219</v>
      </c>
      <c r="B14042" s="1" t="s">
        <v>969</v>
      </c>
      <c r="C14042" s="11">
        <v>37.369999999999997</v>
      </c>
      <c r="D14042" s="11">
        <v>1118.5940000000001</v>
      </c>
      <c r="E14042" s="11">
        <v>-7.4</v>
      </c>
      <c r="F14042" s="11">
        <v>373.86919999999998</v>
      </c>
      <c r="G14042" s="11">
        <v>171.75</v>
      </c>
      <c r="H14042" s="11">
        <v>11911</v>
      </c>
      <c r="I14042" s="1" t="s">
        <v>10812</v>
      </c>
    </row>
    <row r="14043" spans="1:9">
      <c r="A14043" s="11">
        <v>173724</v>
      </c>
      <c r="B14043" s="1" t="s">
        <v>13987</v>
      </c>
      <c r="C14043" s="11">
        <v>37.49</v>
      </c>
      <c r="D14043" s="11">
        <v>971.54</v>
      </c>
      <c r="E14043" s="11">
        <v>-21.2</v>
      </c>
      <c r="F14043" s="11">
        <v>486.767</v>
      </c>
      <c r="G14043" s="11">
        <v>296.58999999999997</v>
      </c>
      <c r="H14043" s="11">
        <v>8018</v>
      </c>
      <c r="I14043" s="1"/>
    </row>
    <row r="14044" spans="1:9">
      <c r="A14044" s="11">
        <v>174330</v>
      </c>
      <c r="B14044" s="1" t="s">
        <v>13987</v>
      </c>
      <c r="C14044" s="11">
        <v>34.4</v>
      </c>
      <c r="D14044" s="11">
        <v>971.54</v>
      </c>
      <c r="E14044" s="11">
        <v>-16.399999999999999</v>
      </c>
      <c r="F14044" s="11">
        <v>486.76929999999999</v>
      </c>
      <c r="G14044" s="11">
        <v>297.64</v>
      </c>
      <c r="H14044" s="11">
        <v>8018</v>
      </c>
      <c r="I14044" s="1"/>
    </row>
    <row r="14045" spans="1:9">
      <c r="A14045" s="11">
        <v>274443</v>
      </c>
      <c r="B14045" s="1" t="s">
        <v>13986</v>
      </c>
      <c r="C14045" s="11">
        <v>37.47</v>
      </c>
      <c r="D14045" s="11">
        <v>3044.4839000000002</v>
      </c>
      <c r="E14045" s="11">
        <v>-20.5</v>
      </c>
      <c r="F14045" s="11">
        <v>762.11270000000002</v>
      </c>
      <c r="G14045" s="11">
        <v>472.69</v>
      </c>
      <c r="H14045" s="11">
        <v>1415</v>
      </c>
      <c r="I14045" s="1"/>
    </row>
    <row r="14046" spans="1:9">
      <c r="A14046" s="11">
        <v>26871</v>
      </c>
      <c r="B14046" s="1" t="s">
        <v>6099</v>
      </c>
      <c r="C14046" s="11">
        <v>37.47</v>
      </c>
      <c r="D14046" s="11">
        <v>831.37630000000001</v>
      </c>
      <c r="E14046" s="11">
        <v>-7</v>
      </c>
      <c r="F14046" s="11">
        <v>416.6925</v>
      </c>
      <c r="G14046" s="11">
        <v>40.31</v>
      </c>
      <c r="H14046" s="11">
        <v>5879</v>
      </c>
      <c r="I14046" s="1"/>
    </row>
    <row r="14047" spans="1:9">
      <c r="A14047" s="11">
        <v>26567</v>
      </c>
      <c r="B14047" s="1" t="s">
        <v>6099</v>
      </c>
      <c r="C14047" s="11">
        <v>35.1</v>
      </c>
      <c r="D14047" s="11">
        <v>831.37630000000001</v>
      </c>
      <c r="E14047" s="11">
        <v>-5.7</v>
      </c>
      <c r="F14047" s="11">
        <v>416.69310000000002</v>
      </c>
      <c r="G14047" s="11">
        <v>39.770000000000003</v>
      </c>
      <c r="H14047" s="11">
        <v>5879</v>
      </c>
      <c r="I14047" s="1"/>
    </row>
    <row r="14048" spans="1:9">
      <c r="A14048" s="11">
        <v>27176</v>
      </c>
      <c r="B14048" s="1" t="s">
        <v>6099</v>
      </c>
      <c r="C14048" s="11">
        <v>30.23</v>
      </c>
      <c r="D14048" s="11">
        <v>831.37630000000001</v>
      </c>
      <c r="E14048" s="11">
        <v>-5.2</v>
      </c>
      <c r="F14048" s="11">
        <v>416.69330000000002</v>
      </c>
      <c r="G14048" s="11">
        <v>40.83</v>
      </c>
      <c r="H14048" s="11">
        <v>5879</v>
      </c>
      <c r="I14048" s="1"/>
    </row>
    <row r="14049" spans="1:9">
      <c r="A14049" s="11">
        <v>74952</v>
      </c>
      <c r="B14049" s="1" t="s">
        <v>13985</v>
      </c>
      <c r="C14049" s="11">
        <v>37.46</v>
      </c>
      <c r="D14049" s="11">
        <v>999.57129999999995</v>
      </c>
      <c r="E14049" s="11">
        <v>-15.5</v>
      </c>
      <c r="F14049" s="11">
        <v>500.78519999999997</v>
      </c>
      <c r="G14049" s="11">
        <v>124.23</v>
      </c>
      <c r="H14049" s="11" t="s">
        <v>13026</v>
      </c>
      <c r="I14049" s="1"/>
    </row>
    <row r="14050" spans="1:9">
      <c r="A14050" s="11">
        <v>108893</v>
      </c>
      <c r="B14050" s="1" t="s">
        <v>13984</v>
      </c>
      <c r="C14050" s="11">
        <v>37.46</v>
      </c>
      <c r="D14050" s="11">
        <v>1674.7484999999999</v>
      </c>
      <c r="E14050" s="11">
        <v>-10.7</v>
      </c>
      <c r="F14050" s="11">
        <v>559.25080000000003</v>
      </c>
      <c r="G14050" s="11">
        <v>183.49</v>
      </c>
      <c r="H14050" s="11">
        <v>614</v>
      </c>
      <c r="I14050" s="1"/>
    </row>
    <row r="14051" spans="1:9">
      <c r="A14051" s="11">
        <v>323529</v>
      </c>
      <c r="B14051" s="1" t="s">
        <v>8597</v>
      </c>
      <c r="C14051" s="11">
        <v>37.46</v>
      </c>
      <c r="D14051" s="11">
        <v>1765.9072000000001</v>
      </c>
      <c r="E14051" s="11">
        <v>-20.7</v>
      </c>
      <c r="F14051" s="11">
        <v>883.94259999999997</v>
      </c>
      <c r="G14051" s="11">
        <v>558.55999999999995</v>
      </c>
      <c r="H14051" s="11">
        <v>2503</v>
      </c>
      <c r="I14051" s="1" t="s">
        <v>10812</v>
      </c>
    </row>
    <row r="14052" spans="1:9">
      <c r="A14052" s="11">
        <v>197259</v>
      </c>
      <c r="B14052" s="1" t="s">
        <v>13983</v>
      </c>
      <c r="C14052" s="11">
        <v>37.450000000000003</v>
      </c>
      <c r="D14052" s="11">
        <v>1319.6443999999999</v>
      </c>
      <c r="E14052" s="11">
        <v>-18.8</v>
      </c>
      <c r="F14052" s="11">
        <v>440.88049999999998</v>
      </c>
      <c r="G14052" s="11">
        <v>337.69</v>
      </c>
      <c r="H14052" s="11">
        <v>11529</v>
      </c>
      <c r="I14052" s="1" t="s">
        <v>10812</v>
      </c>
    </row>
    <row r="14053" spans="1:9">
      <c r="A14053" s="11">
        <v>197662</v>
      </c>
      <c r="B14053" s="1" t="s">
        <v>13983</v>
      </c>
      <c r="C14053" s="11">
        <v>27.66</v>
      </c>
      <c r="D14053" s="11">
        <v>1319.6443999999999</v>
      </c>
      <c r="E14053" s="11">
        <v>-15.2</v>
      </c>
      <c r="F14053" s="11">
        <v>440.88200000000001</v>
      </c>
      <c r="G14053" s="11">
        <v>338.39</v>
      </c>
      <c r="H14053" s="11">
        <v>11529</v>
      </c>
      <c r="I14053" s="1" t="s">
        <v>10812</v>
      </c>
    </row>
    <row r="14054" spans="1:9">
      <c r="A14054" s="11">
        <v>237574</v>
      </c>
      <c r="B14054" s="1" t="s">
        <v>13982</v>
      </c>
      <c r="C14054" s="11">
        <v>37.450000000000003</v>
      </c>
      <c r="D14054" s="11">
        <v>2274.2656000000002</v>
      </c>
      <c r="E14054" s="11">
        <v>-19</v>
      </c>
      <c r="F14054" s="11">
        <v>569.56290000000001</v>
      </c>
      <c r="G14054" s="11">
        <v>408.22</v>
      </c>
      <c r="H14054" s="11">
        <v>1909</v>
      </c>
      <c r="I14054" s="1" t="s">
        <v>10820</v>
      </c>
    </row>
    <row r="14055" spans="1:9">
      <c r="A14055" s="11">
        <v>313718</v>
      </c>
      <c r="B14055" s="1" t="s">
        <v>8934</v>
      </c>
      <c r="C14055" s="11">
        <v>37.44</v>
      </c>
      <c r="D14055" s="11">
        <v>1268.7017000000001</v>
      </c>
      <c r="E14055" s="11">
        <v>-23.6</v>
      </c>
      <c r="F14055" s="11">
        <v>635.34310000000005</v>
      </c>
      <c r="G14055" s="11">
        <v>541.32000000000005</v>
      </c>
      <c r="H14055" s="11" t="s">
        <v>8931</v>
      </c>
      <c r="I14055" s="1"/>
    </row>
    <row r="14056" spans="1:9">
      <c r="A14056" s="11">
        <v>175351</v>
      </c>
      <c r="B14056" s="1" t="s">
        <v>4049</v>
      </c>
      <c r="C14056" s="11">
        <v>37.409999999999997</v>
      </c>
      <c r="D14056" s="11">
        <v>997.58069999999998</v>
      </c>
      <c r="E14056" s="11">
        <v>-15</v>
      </c>
      <c r="F14056" s="11">
        <v>499.79020000000003</v>
      </c>
      <c r="G14056" s="11">
        <v>299.45999999999998</v>
      </c>
      <c r="H14056" s="11" t="s">
        <v>11376</v>
      </c>
      <c r="I14056" s="1"/>
    </row>
    <row r="14057" spans="1:9">
      <c r="A14057" s="11">
        <v>175654</v>
      </c>
      <c r="B14057" s="1" t="s">
        <v>4049</v>
      </c>
      <c r="C14057" s="11">
        <v>36.479999999999997</v>
      </c>
      <c r="D14057" s="11">
        <v>997.58069999999998</v>
      </c>
      <c r="E14057" s="11">
        <v>-15.2</v>
      </c>
      <c r="F14057" s="11">
        <v>499.7901</v>
      </c>
      <c r="G14057" s="11">
        <v>299.98</v>
      </c>
      <c r="H14057" s="11" t="s">
        <v>11376</v>
      </c>
      <c r="I14057" s="1"/>
    </row>
    <row r="14058" spans="1:9">
      <c r="A14058" s="11">
        <v>131102</v>
      </c>
      <c r="B14058" s="1" t="s">
        <v>13981</v>
      </c>
      <c r="C14058" s="11">
        <v>37.409999999999997</v>
      </c>
      <c r="D14058" s="11">
        <v>1071.5924</v>
      </c>
      <c r="E14058" s="11">
        <v>-13.6</v>
      </c>
      <c r="F14058" s="11">
        <v>358.19990000000001</v>
      </c>
      <c r="G14058" s="11">
        <v>222.17</v>
      </c>
      <c r="H14058" s="11">
        <v>608</v>
      </c>
      <c r="I14058" s="1"/>
    </row>
    <row r="14059" spans="1:9">
      <c r="A14059" s="11">
        <v>131403</v>
      </c>
      <c r="B14059" s="1" t="s">
        <v>13981</v>
      </c>
      <c r="C14059" s="11">
        <v>32.31</v>
      </c>
      <c r="D14059" s="11">
        <v>1071.5924</v>
      </c>
      <c r="E14059" s="11">
        <v>-11.1</v>
      </c>
      <c r="F14059" s="11">
        <v>358.20080000000002</v>
      </c>
      <c r="G14059" s="11">
        <v>222.69</v>
      </c>
      <c r="H14059" s="11">
        <v>608</v>
      </c>
      <c r="I14059" s="1"/>
    </row>
    <row r="14060" spans="1:9">
      <c r="A14060" s="11">
        <v>131000</v>
      </c>
      <c r="B14060" s="1" t="s">
        <v>13981</v>
      </c>
      <c r="C14060" s="11">
        <v>29.61</v>
      </c>
      <c r="D14060" s="11">
        <v>1071.5924</v>
      </c>
      <c r="E14060" s="11">
        <v>-9.6999999999999993</v>
      </c>
      <c r="F14060" s="11">
        <v>358.2013</v>
      </c>
      <c r="G14060" s="11">
        <v>222</v>
      </c>
      <c r="H14060" s="11">
        <v>608</v>
      </c>
      <c r="I14060" s="1"/>
    </row>
    <row r="14061" spans="1:9">
      <c r="A14061" s="11">
        <v>78278</v>
      </c>
      <c r="B14061" s="1" t="s">
        <v>2007</v>
      </c>
      <c r="C14061" s="11">
        <v>37.4</v>
      </c>
      <c r="D14061" s="11">
        <v>1090.6134</v>
      </c>
      <c r="E14061" s="11">
        <v>-6.9</v>
      </c>
      <c r="F14061" s="11">
        <v>364.54259999999999</v>
      </c>
      <c r="G14061" s="11">
        <v>129.97</v>
      </c>
      <c r="H14061" s="11">
        <v>1909</v>
      </c>
      <c r="I14061" s="1"/>
    </row>
    <row r="14062" spans="1:9">
      <c r="A14062" s="11">
        <v>70907</v>
      </c>
      <c r="B14062" s="1" t="s">
        <v>13980</v>
      </c>
      <c r="C14062" s="11">
        <v>37.4</v>
      </c>
      <c r="D14062" s="11">
        <v>1170.5239999999999</v>
      </c>
      <c r="E14062" s="11">
        <v>-3.6</v>
      </c>
      <c r="F14062" s="11">
        <v>391.18060000000003</v>
      </c>
      <c r="G14062" s="11">
        <v>117.12</v>
      </c>
      <c r="H14062" s="11">
        <v>9941</v>
      </c>
      <c r="I14062" s="1" t="s">
        <v>10812</v>
      </c>
    </row>
    <row r="14063" spans="1:9">
      <c r="A14063" s="11">
        <v>71210</v>
      </c>
      <c r="B14063" s="1" t="s">
        <v>13980</v>
      </c>
      <c r="C14063" s="11">
        <v>33.630000000000003</v>
      </c>
      <c r="D14063" s="11">
        <v>1170.5239999999999</v>
      </c>
      <c r="E14063" s="11">
        <v>-0.1</v>
      </c>
      <c r="F14063" s="11">
        <v>391.18189999999998</v>
      </c>
      <c r="G14063" s="11">
        <v>117.64</v>
      </c>
      <c r="H14063" s="11">
        <v>9941</v>
      </c>
      <c r="I14063" s="1" t="s">
        <v>10812</v>
      </c>
    </row>
    <row r="14064" spans="1:9">
      <c r="A14064" s="11">
        <v>287044</v>
      </c>
      <c r="B14064" s="1" t="s">
        <v>8148</v>
      </c>
      <c r="C14064" s="11">
        <v>37.39</v>
      </c>
      <c r="D14064" s="11">
        <v>1638.8364999999999</v>
      </c>
      <c r="E14064" s="11">
        <v>-18.8</v>
      </c>
      <c r="F14064" s="11">
        <v>547.27589999999998</v>
      </c>
      <c r="G14064" s="11">
        <v>494.63</v>
      </c>
      <c r="H14064" s="11" t="s">
        <v>8142</v>
      </c>
      <c r="I14064" s="1"/>
    </row>
    <row r="14065" spans="1:9">
      <c r="A14065" s="11">
        <v>287348</v>
      </c>
      <c r="B14065" s="1" t="s">
        <v>8148</v>
      </c>
      <c r="C14065" s="11">
        <v>34.450000000000003</v>
      </c>
      <c r="D14065" s="11">
        <v>1638.8364999999999</v>
      </c>
      <c r="E14065" s="11">
        <v>-21.4</v>
      </c>
      <c r="F14065" s="11">
        <v>547.27440000000001</v>
      </c>
      <c r="G14065" s="11">
        <v>495.17</v>
      </c>
      <c r="H14065" s="11" t="s">
        <v>8142</v>
      </c>
      <c r="I14065" s="1"/>
    </row>
    <row r="14066" spans="1:9">
      <c r="A14066" s="11">
        <v>144750</v>
      </c>
      <c r="B14066" s="1" t="s">
        <v>13979</v>
      </c>
      <c r="C14066" s="11">
        <v>37.39</v>
      </c>
      <c r="D14066" s="11">
        <v>1578.7710999999999</v>
      </c>
      <c r="E14066" s="11">
        <v>-13.3</v>
      </c>
      <c r="F14066" s="11">
        <v>527.25729999999999</v>
      </c>
      <c r="G14066" s="11">
        <v>246.08</v>
      </c>
      <c r="H14066" s="11" t="s">
        <v>5505</v>
      </c>
      <c r="I14066" s="1" t="s">
        <v>10812</v>
      </c>
    </row>
    <row r="14067" spans="1:9">
      <c r="A14067" s="11">
        <v>156455</v>
      </c>
      <c r="B14067" s="1" t="s">
        <v>11055</v>
      </c>
      <c r="C14067" s="11">
        <v>37.369999999999997</v>
      </c>
      <c r="D14067" s="11">
        <v>921.51710000000003</v>
      </c>
      <c r="E14067" s="11">
        <v>-16.899999999999999</v>
      </c>
      <c r="F14067" s="11">
        <v>461.75799999999998</v>
      </c>
      <c r="G14067" s="11">
        <v>266.45999999999998</v>
      </c>
      <c r="H14067" s="11" t="s">
        <v>11054</v>
      </c>
      <c r="I14067" s="1"/>
    </row>
    <row r="14068" spans="1:9">
      <c r="A14068" s="11">
        <v>156760</v>
      </c>
      <c r="B14068" s="1" t="s">
        <v>11055</v>
      </c>
      <c r="C14068" s="11">
        <v>29.74</v>
      </c>
      <c r="D14068" s="11">
        <v>921.51710000000003</v>
      </c>
      <c r="E14068" s="11">
        <v>-18.2</v>
      </c>
      <c r="F14068" s="11">
        <v>461.75740000000002</v>
      </c>
      <c r="G14068" s="11">
        <v>266.99</v>
      </c>
      <c r="H14068" s="11" t="s">
        <v>11054</v>
      </c>
      <c r="I14068" s="1"/>
    </row>
    <row r="14069" spans="1:9">
      <c r="A14069" s="11">
        <v>78490</v>
      </c>
      <c r="B14069" s="1" t="s">
        <v>13978</v>
      </c>
      <c r="C14069" s="11">
        <v>37.36</v>
      </c>
      <c r="D14069" s="11">
        <v>907.43989999999997</v>
      </c>
      <c r="E14069" s="11">
        <v>-12.7</v>
      </c>
      <c r="F14069" s="11">
        <v>454.72140000000002</v>
      </c>
      <c r="G14069" s="11">
        <v>130.41</v>
      </c>
      <c r="H14069" s="11" t="s">
        <v>12844</v>
      </c>
      <c r="I14069" s="1"/>
    </row>
    <row r="14070" spans="1:9">
      <c r="A14070" s="11">
        <v>205559</v>
      </c>
      <c r="B14070" s="1" t="s">
        <v>13977</v>
      </c>
      <c r="C14070" s="11">
        <v>37.36</v>
      </c>
      <c r="D14070" s="11">
        <v>1969.0844</v>
      </c>
      <c r="E14070" s="11">
        <v>-21.7</v>
      </c>
      <c r="F14070" s="11">
        <v>657.35450000000003</v>
      </c>
      <c r="G14070" s="11">
        <v>352.29</v>
      </c>
      <c r="H14070" s="11">
        <v>12105</v>
      </c>
      <c r="I14070" s="1"/>
    </row>
    <row r="14071" spans="1:9">
      <c r="A14071" s="11">
        <v>141512</v>
      </c>
      <c r="B14071" s="1" t="s">
        <v>13976</v>
      </c>
      <c r="C14071" s="11">
        <v>37.35</v>
      </c>
      <c r="D14071" s="11">
        <v>954.58619999999996</v>
      </c>
      <c r="E14071" s="11">
        <v>-17.8</v>
      </c>
      <c r="F14071" s="11">
        <v>478.2919</v>
      </c>
      <c r="G14071" s="11">
        <v>240.37</v>
      </c>
      <c r="H14071" s="11">
        <v>11911</v>
      </c>
      <c r="I14071" s="1"/>
    </row>
    <row r="14072" spans="1:9">
      <c r="A14072" s="11">
        <v>256154</v>
      </c>
      <c r="B14072" s="1" t="s">
        <v>13975</v>
      </c>
      <c r="C14072" s="11">
        <v>37.35</v>
      </c>
      <c r="D14072" s="11">
        <v>2324.1979999999999</v>
      </c>
      <c r="E14072" s="11">
        <v>-22.5</v>
      </c>
      <c r="F14072" s="11">
        <v>582.04369999999994</v>
      </c>
      <c r="G14072" s="11">
        <v>440.62</v>
      </c>
      <c r="H14072" s="11">
        <v>11886</v>
      </c>
      <c r="I14072" s="1" t="s">
        <v>10820</v>
      </c>
    </row>
    <row r="14073" spans="1:9">
      <c r="A14073" s="11">
        <v>84542</v>
      </c>
      <c r="B14073" s="1" t="s">
        <v>13974</v>
      </c>
      <c r="C14073" s="11">
        <v>37.340000000000003</v>
      </c>
      <c r="D14073" s="11">
        <v>814.42970000000003</v>
      </c>
      <c r="E14073" s="11">
        <v>-15.3</v>
      </c>
      <c r="F14073" s="11">
        <v>408.21589999999998</v>
      </c>
      <c r="G14073" s="11">
        <v>140.91999999999999</v>
      </c>
      <c r="H14073" s="11" t="s">
        <v>13973</v>
      </c>
      <c r="I14073" s="1"/>
    </row>
    <row r="14074" spans="1:9">
      <c r="A14074" s="11">
        <v>84848</v>
      </c>
      <c r="B14074" s="1" t="s">
        <v>13974</v>
      </c>
      <c r="C14074" s="11">
        <v>36.979999999999997</v>
      </c>
      <c r="D14074" s="11">
        <v>814.42970000000003</v>
      </c>
      <c r="E14074" s="11">
        <v>-12.6</v>
      </c>
      <c r="F14074" s="11">
        <v>408.21699999999998</v>
      </c>
      <c r="G14074" s="11">
        <v>141.49</v>
      </c>
      <c r="H14074" s="11" t="s">
        <v>13973</v>
      </c>
      <c r="I14074" s="1"/>
    </row>
    <row r="14075" spans="1:9">
      <c r="A14075" s="11">
        <v>223723</v>
      </c>
      <c r="B14075" s="1" t="s">
        <v>10757</v>
      </c>
      <c r="C14075" s="11">
        <v>37.340000000000003</v>
      </c>
      <c r="D14075" s="11">
        <v>945.52049999999997</v>
      </c>
      <c r="E14075" s="11">
        <v>-21.6</v>
      </c>
      <c r="F14075" s="11">
        <v>473.75729999999999</v>
      </c>
      <c r="G14075" s="11">
        <v>383.96</v>
      </c>
      <c r="H14075" s="11">
        <v>12133</v>
      </c>
      <c r="I14075" s="1"/>
    </row>
    <row r="14076" spans="1:9">
      <c r="A14076" s="11">
        <v>224027</v>
      </c>
      <c r="B14076" s="1" t="s">
        <v>10757</v>
      </c>
      <c r="C14076" s="11">
        <v>31.23</v>
      </c>
      <c r="D14076" s="11">
        <v>945.52049999999997</v>
      </c>
      <c r="E14076" s="11">
        <v>-21</v>
      </c>
      <c r="F14076" s="11">
        <v>473.75760000000002</v>
      </c>
      <c r="G14076" s="11">
        <v>384.51</v>
      </c>
      <c r="H14076" s="11">
        <v>12133</v>
      </c>
      <c r="I14076" s="1"/>
    </row>
    <row r="14077" spans="1:9">
      <c r="A14077" s="11">
        <v>125965</v>
      </c>
      <c r="B14077" s="1" t="s">
        <v>13972</v>
      </c>
      <c r="C14077" s="11">
        <v>37.340000000000003</v>
      </c>
      <c r="D14077" s="11">
        <v>1160.5825</v>
      </c>
      <c r="E14077" s="11">
        <v>-11.9</v>
      </c>
      <c r="F14077" s="11">
        <v>581.29160000000002</v>
      </c>
      <c r="G14077" s="11">
        <v>213.29</v>
      </c>
      <c r="H14077" s="11">
        <v>5125</v>
      </c>
      <c r="I14077" s="1"/>
    </row>
    <row r="14078" spans="1:9">
      <c r="A14078" s="11">
        <v>126264</v>
      </c>
      <c r="B14078" s="1" t="s">
        <v>13972</v>
      </c>
      <c r="C14078" s="11">
        <v>37.14</v>
      </c>
      <c r="D14078" s="11">
        <v>1160.5825</v>
      </c>
      <c r="E14078" s="11">
        <v>-17.600000000000001</v>
      </c>
      <c r="F14078" s="11">
        <v>581.28830000000005</v>
      </c>
      <c r="G14078" s="11">
        <v>213.79</v>
      </c>
      <c r="H14078" s="11">
        <v>5125</v>
      </c>
      <c r="I14078" s="1"/>
    </row>
    <row r="14079" spans="1:9">
      <c r="A14079" s="11">
        <v>273332</v>
      </c>
      <c r="B14079" s="1" t="s">
        <v>13971</v>
      </c>
      <c r="C14079" s="11">
        <v>37.33</v>
      </c>
      <c r="D14079" s="11">
        <v>2655.2275</v>
      </c>
      <c r="E14079" s="11">
        <v>-19.5</v>
      </c>
      <c r="F14079" s="11">
        <v>664.80119999999999</v>
      </c>
      <c r="G14079" s="11">
        <v>470.74</v>
      </c>
      <c r="H14079" s="11" t="s">
        <v>1534</v>
      </c>
      <c r="I14079" s="1" t="s">
        <v>10812</v>
      </c>
    </row>
    <row r="14080" spans="1:9">
      <c r="A14080" s="11">
        <v>166268</v>
      </c>
      <c r="B14080" s="1" t="s">
        <v>3613</v>
      </c>
      <c r="C14080" s="11">
        <v>37.299999999999997</v>
      </c>
      <c r="D14080" s="11">
        <v>1239.5342000000001</v>
      </c>
      <c r="E14080" s="11">
        <v>-19.3</v>
      </c>
      <c r="F14080" s="11">
        <v>620.76239999999996</v>
      </c>
      <c r="G14080" s="11">
        <v>283.66000000000003</v>
      </c>
      <c r="H14080" s="11">
        <v>11138</v>
      </c>
      <c r="I14080" s="1" t="s">
        <v>10820</v>
      </c>
    </row>
    <row r="14081" spans="1:9">
      <c r="A14081" s="11">
        <v>165958</v>
      </c>
      <c r="B14081" s="1" t="s">
        <v>3613</v>
      </c>
      <c r="C14081" s="11">
        <v>34.979999999999997</v>
      </c>
      <c r="D14081" s="11">
        <v>1239.5342000000001</v>
      </c>
      <c r="E14081" s="11">
        <v>-19.899999999999999</v>
      </c>
      <c r="F14081" s="11">
        <v>620.76199999999994</v>
      </c>
      <c r="G14081" s="11">
        <v>283.14</v>
      </c>
      <c r="H14081" s="11">
        <v>11138</v>
      </c>
      <c r="I14081" s="1" t="s">
        <v>10820</v>
      </c>
    </row>
    <row r="14082" spans="1:9">
      <c r="A14082" s="11">
        <v>167173</v>
      </c>
      <c r="B14082" s="1" t="s">
        <v>3613</v>
      </c>
      <c r="C14082" s="11">
        <v>32.380000000000003</v>
      </c>
      <c r="D14082" s="11">
        <v>1239.5342000000001</v>
      </c>
      <c r="E14082" s="11">
        <v>-13.5</v>
      </c>
      <c r="F14082" s="11">
        <v>620.76599999999996</v>
      </c>
      <c r="G14082" s="11">
        <v>285.23</v>
      </c>
      <c r="H14082" s="11">
        <v>11138</v>
      </c>
      <c r="I14082" s="1" t="s">
        <v>10820</v>
      </c>
    </row>
    <row r="14083" spans="1:9">
      <c r="A14083" s="11">
        <v>128281</v>
      </c>
      <c r="B14083" s="1" t="s">
        <v>1788</v>
      </c>
      <c r="C14083" s="11">
        <v>37.299999999999997</v>
      </c>
      <c r="D14083" s="11">
        <v>1356.7109</v>
      </c>
      <c r="E14083" s="11">
        <v>-12.4</v>
      </c>
      <c r="F14083" s="11">
        <v>453.23860000000002</v>
      </c>
      <c r="G14083" s="11">
        <v>217.3</v>
      </c>
      <c r="H14083" s="11" t="s">
        <v>1718</v>
      </c>
      <c r="I14083" s="1"/>
    </row>
    <row r="14084" spans="1:9">
      <c r="A14084" s="11">
        <v>127977</v>
      </c>
      <c r="B14084" s="1" t="s">
        <v>1788</v>
      </c>
      <c r="C14084" s="11">
        <v>35.42</v>
      </c>
      <c r="D14084" s="11">
        <v>1356.7109</v>
      </c>
      <c r="E14084" s="11">
        <v>-9.9</v>
      </c>
      <c r="F14084" s="11">
        <v>453.2398</v>
      </c>
      <c r="G14084" s="11">
        <v>216.74</v>
      </c>
      <c r="H14084" s="11" t="s">
        <v>1718</v>
      </c>
      <c r="I14084" s="1"/>
    </row>
    <row r="14085" spans="1:9">
      <c r="A14085" s="11">
        <v>194528</v>
      </c>
      <c r="B14085" s="1" t="s">
        <v>13970</v>
      </c>
      <c r="C14085" s="11">
        <v>37.25</v>
      </c>
      <c r="D14085" s="11">
        <v>848.47559999999999</v>
      </c>
      <c r="E14085" s="11">
        <v>-19.7</v>
      </c>
      <c r="F14085" s="11">
        <v>425.23669999999998</v>
      </c>
      <c r="G14085" s="11">
        <v>332.89</v>
      </c>
      <c r="H14085" s="11">
        <v>6117</v>
      </c>
      <c r="I14085" s="1"/>
    </row>
    <row r="14086" spans="1:9">
      <c r="A14086" s="11">
        <v>194229</v>
      </c>
      <c r="B14086" s="1" t="s">
        <v>13970</v>
      </c>
      <c r="C14086" s="11">
        <v>36.33</v>
      </c>
      <c r="D14086" s="11">
        <v>848.47559999999999</v>
      </c>
      <c r="E14086" s="11">
        <v>-19.8</v>
      </c>
      <c r="F14086" s="11">
        <v>425.23669999999998</v>
      </c>
      <c r="G14086" s="11">
        <v>332.38</v>
      </c>
      <c r="H14086" s="11">
        <v>6117</v>
      </c>
      <c r="I14086" s="1"/>
    </row>
    <row r="14087" spans="1:9">
      <c r="A14087" s="11">
        <v>193619</v>
      </c>
      <c r="B14087" s="1" t="s">
        <v>13970</v>
      </c>
      <c r="C14087" s="11">
        <v>33.71</v>
      </c>
      <c r="D14087" s="11">
        <v>848.47559999999999</v>
      </c>
      <c r="E14087" s="11">
        <v>-17.399999999999999</v>
      </c>
      <c r="F14087" s="11">
        <v>425.23770000000002</v>
      </c>
      <c r="G14087" s="11">
        <v>331.3</v>
      </c>
      <c r="H14087" s="11">
        <v>6117</v>
      </c>
      <c r="I14087" s="1"/>
    </row>
    <row r="14088" spans="1:9">
      <c r="A14088" s="11">
        <v>194831</v>
      </c>
      <c r="B14088" s="1" t="s">
        <v>13970</v>
      </c>
      <c r="C14088" s="11">
        <v>32.07</v>
      </c>
      <c r="D14088" s="11">
        <v>848.47559999999999</v>
      </c>
      <c r="E14088" s="11">
        <v>-19.8</v>
      </c>
      <c r="F14088" s="11">
        <v>425.23669999999998</v>
      </c>
      <c r="G14088" s="11">
        <v>333.42</v>
      </c>
      <c r="H14088" s="11">
        <v>6117</v>
      </c>
      <c r="I14088" s="1"/>
    </row>
    <row r="14089" spans="1:9">
      <c r="A14089" s="11">
        <v>153748</v>
      </c>
      <c r="B14089" s="1" t="s">
        <v>13969</v>
      </c>
      <c r="C14089" s="11">
        <v>37.24</v>
      </c>
      <c r="D14089" s="11">
        <v>1552.7191</v>
      </c>
      <c r="E14089" s="11">
        <v>-17.100000000000001</v>
      </c>
      <c r="F14089" s="11">
        <v>777.35360000000003</v>
      </c>
      <c r="G14089" s="11">
        <v>261.83999999999997</v>
      </c>
      <c r="H14089" s="11">
        <v>5972</v>
      </c>
      <c r="I14089" s="1" t="s">
        <v>10812</v>
      </c>
    </row>
    <row r="14090" spans="1:9">
      <c r="A14090" s="11">
        <v>138288</v>
      </c>
      <c r="B14090" s="1" t="s">
        <v>13968</v>
      </c>
      <c r="C14090" s="11">
        <v>37.24</v>
      </c>
      <c r="D14090" s="11">
        <v>1044.5238999999999</v>
      </c>
      <c r="E14090" s="11">
        <v>-21.5</v>
      </c>
      <c r="F14090" s="11">
        <v>523.25800000000004</v>
      </c>
      <c r="G14090" s="11">
        <v>234.79</v>
      </c>
      <c r="H14090" s="11">
        <v>5125</v>
      </c>
      <c r="I14090" s="1"/>
    </row>
    <row r="14091" spans="1:9">
      <c r="A14091" s="11">
        <v>137986</v>
      </c>
      <c r="B14091" s="1" t="s">
        <v>13968</v>
      </c>
      <c r="C14091" s="11">
        <v>30.46</v>
      </c>
      <c r="D14091" s="11">
        <v>1044.5238999999999</v>
      </c>
      <c r="E14091" s="11">
        <v>-13.6</v>
      </c>
      <c r="F14091" s="11">
        <v>523.26210000000003</v>
      </c>
      <c r="G14091" s="11">
        <v>234.24</v>
      </c>
      <c r="H14091" s="11">
        <v>5125</v>
      </c>
      <c r="I14091" s="1"/>
    </row>
    <row r="14092" spans="1:9">
      <c r="A14092" s="11">
        <v>162013</v>
      </c>
      <c r="B14092" s="1" t="s">
        <v>13967</v>
      </c>
      <c r="C14092" s="11">
        <v>37.229999999999997</v>
      </c>
      <c r="D14092" s="11">
        <v>950.46100000000001</v>
      </c>
      <c r="E14092" s="11">
        <v>-13.2</v>
      </c>
      <c r="F14092" s="11">
        <v>476.23149999999998</v>
      </c>
      <c r="G14092" s="11">
        <v>276.18</v>
      </c>
      <c r="H14092" s="11">
        <v>11465</v>
      </c>
      <c r="I14092" s="1"/>
    </row>
    <row r="14093" spans="1:9">
      <c r="A14093" s="11">
        <v>183725</v>
      </c>
      <c r="B14093" s="1" t="s">
        <v>13966</v>
      </c>
      <c r="C14093" s="11">
        <v>37.229999999999997</v>
      </c>
      <c r="D14093" s="11">
        <v>1284.6713999999999</v>
      </c>
      <c r="E14093" s="11">
        <v>-17.2</v>
      </c>
      <c r="F14093" s="11">
        <v>429.22370000000001</v>
      </c>
      <c r="G14093" s="11">
        <v>314.04000000000002</v>
      </c>
      <c r="H14093" s="11">
        <v>5879</v>
      </c>
      <c r="I14093" s="1"/>
    </row>
    <row r="14094" spans="1:9">
      <c r="A14094" s="11">
        <v>107378</v>
      </c>
      <c r="B14094" s="1" t="s">
        <v>13965</v>
      </c>
      <c r="C14094" s="11">
        <v>37.22</v>
      </c>
      <c r="D14094" s="11">
        <v>1393.6117999999999</v>
      </c>
      <c r="E14094" s="11">
        <v>-6.9</v>
      </c>
      <c r="F14094" s="11">
        <v>465.54140000000001</v>
      </c>
      <c r="G14094" s="11">
        <v>180.78</v>
      </c>
      <c r="H14094" s="11" t="s">
        <v>13547</v>
      </c>
      <c r="I14094" s="1" t="s">
        <v>10812</v>
      </c>
    </row>
    <row r="14095" spans="1:9">
      <c r="A14095" s="11">
        <v>24041</v>
      </c>
      <c r="B14095" s="1" t="s">
        <v>1902</v>
      </c>
      <c r="C14095" s="11">
        <v>37.22</v>
      </c>
      <c r="D14095" s="11">
        <v>773.3741</v>
      </c>
      <c r="E14095" s="11">
        <v>-6</v>
      </c>
      <c r="F14095" s="11">
        <v>387.69200000000001</v>
      </c>
      <c r="G14095" s="11">
        <v>35.32</v>
      </c>
      <c r="H14095" s="11">
        <v>1540</v>
      </c>
      <c r="I14095" s="1"/>
    </row>
    <row r="14096" spans="1:9">
      <c r="A14096" s="11">
        <v>23740</v>
      </c>
      <c r="B14096" s="1" t="s">
        <v>1902</v>
      </c>
      <c r="C14096" s="11">
        <v>37.200000000000003</v>
      </c>
      <c r="D14096" s="11">
        <v>773.3741</v>
      </c>
      <c r="E14096" s="11">
        <v>-5.2</v>
      </c>
      <c r="F14096" s="11">
        <v>387.69240000000002</v>
      </c>
      <c r="G14096" s="11">
        <v>34.81</v>
      </c>
      <c r="H14096" s="11">
        <v>1540</v>
      </c>
      <c r="I14096" s="1"/>
    </row>
    <row r="14097" spans="1:9">
      <c r="A14097" s="11">
        <v>23436</v>
      </c>
      <c r="B14097" s="1" t="s">
        <v>1902</v>
      </c>
      <c r="C14097" s="11">
        <v>36.68</v>
      </c>
      <c r="D14097" s="11">
        <v>773.3741</v>
      </c>
      <c r="E14097" s="11">
        <v>-4.3</v>
      </c>
      <c r="F14097" s="11">
        <v>387.6927</v>
      </c>
      <c r="G14097" s="11">
        <v>34.270000000000003</v>
      </c>
      <c r="H14097" s="11">
        <v>1540</v>
      </c>
      <c r="I14097" s="1"/>
    </row>
    <row r="14098" spans="1:9">
      <c r="A14098" s="11">
        <v>24344</v>
      </c>
      <c r="B14098" s="1" t="s">
        <v>1902</v>
      </c>
      <c r="C14098" s="11">
        <v>27.45</v>
      </c>
      <c r="D14098" s="11">
        <v>773.3741</v>
      </c>
      <c r="E14098" s="11">
        <v>-3.3</v>
      </c>
      <c r="F14098" s="11">
        <v>387.69310000000002</v>
      </c>
      <c r="G14098" s="11">
        <v>35.86</v>
      </c>
      <c r="H14098" s="11">
        <v>1540</v>
      </c>
      <c r="I14098" s="1"/>
    </row>
    <row r="14099" spans="1:9">
      <c r="A14099" s="11">
        <v>82830</v>
      </c>
      <c r="B14099" s="1" t="s">
        <v>13964</v>
      </c>
      <c r="C14099" s="11">
        <v>37.21</v>
      </c>
      <c r="D14099" s="11">
        <v>939.41200000000003</v>
      </c>
      <c r="E14099" s="11">
        <v>-10.1</v>
      </c>
      <c r="F14099" s="11">
        <v>470.70850000000002</v>
      </c>
      <c r="G14099" s="11">
        <v>137.94999999999999</v>
      </c>
      <c r="H14099" s="11">
        <v>12126</v>
      </c>
      <c r="I14099" s="1" t="s">
        <v>10812</v>
      </c>
    </row>
    <row r="14100" spans="1:9">
      <c r="A14100" s="11">
        <v>82530</v>
      </c>
      <c r="B14100" s="1" t="s">
        <v>13964</v>
      </c>
      <c r="C14100" s="11">
        <v>24.59</v>
      </c>
      <c r="D14100" s="11">
        <v>939.41200000000003</v>
      </c>
      <c r="E14100" s="11">
        <v>-10.7</v>
      </c>
      <c r="F14100" s="11">
        <v>470.70819999999998</v>
      </c>
      <c r="G14100" s="11">
        <v>137.44</v>
      </c>
      <c r="H14100" s="11">
        <v>12126</v>
      </c>
      <c r="I14100" s="1" t="s">
        <v>10812</v>
      </c>
    </row>
    <row r="14101" spans="1:9">
      <c r="A14101" s="11">
        <v>157690</v>
      </c>
      <c r="B14101" s="1" t="s">
        <v>13963</v>
      </c>
      <c r="C14101" s="11">
        <v>37.21</v>
      </c>
      <c r="D14101" s="11">
        <v>1254.6090999999999</v>
      </c>
      <c r="E14101" s="11">
        <v>-13.3</v>
      </c>
      <c r="F14101" s="11">
        <v>628.30349999999999</v>
      </c>
      <c r="G14101" s="11">
        <v>268.64999999999998</v>
      </c>
      <c r="H14101" s="11">
        <v>6154</v>
      </c>
      <c r="I14101" s="1"/>
    </row>
    <row r="14102" spans="1:9">
      <c r="A14102" s="11">
        <v>179310</v>
      </c>
      <c r="B14102" s="1" t="s">
        <v>13962</v>
      </c>
      <c r="C14102" s="11">
        <v>37.21</v>
      </c>
      <c r="D14102" s="11">
        <v>1313.6187</v>
      </c>
      <c r="E14102" s="11">
        <v>-22.2</v>
      </c>
      <c r="F14102" s="11">
        <v>657.80200000000002</v>
      </c>
      <c r="G14102" s="11">
        <v>306.39</v>
      </c>
      <c r="H14102" s="11" t="s">
        <v>10501</v>
      </c>
      <c r="I14102" s="1" t="s">
        <v>10812</v>
      </c>
    </row>
    <row r="14103" spans="1:9">
      <c r="A14103" s="11">
        <v>4455</v>
      </c>
      <c r="B14103" s="1" t="s">
        <v>13961</v>
      </c>
      <c r="C14103" s="11">
        <v>37.200000000000003</v>
      </c>
      <c r="D14103" s="11">
        <v>858.36289999999997</v>
      </c>
      <c r="E14103" s="11">
        <v>-1.9</v>
      </c>
      <c r="F14103" s="11">
        <v>430.18790000000001</v>
      </c>
      <c r="G14103" s="11">
        <v>2.59</v>
      </c>
      <c r="H14103" s="11">
        <v>6660</v>
      </c>
      <c r="I14103" s="1" t="s">
        <v>10812</v>
      </c>
    </row>
    <row r="14104" spans="1:9">
      <c r="A14104" s="11">
        <v>4149</v>
      </c>
      <c r="B14104" s="1" t="s">
        <v>13961</v>
      </c>
      <c r="C14104" s="11">
        <v>34.26</v>
      </c>
      <c r="D14104" s="11">
        <v>858.36289999999997</v>
      </c>
      <c r="E14104" s="11">
        <v>-5.9</v>
      </c>
      <c r="F14104" s="11">
        <v>430.18619999999999</v>
      </c>
      <c r="G14104" s="11">
        <v>2.0299999999999998</v>
      </c>
      <c r="H14104" s="11">
        <v>6660</v>
      </c>
      <c r="I14104" s="1" t="s">
        <v>10812</v>
      </c>
    </row>
    <row r="14105" spans="1:9">
      <c r="A14105" s="11">
        <v>3845</v>
      </c>
      <c r="B14105" s="1" t="s">
        <v>13961</v>
      </c>
      <c r="C14105" s="11">
        <v>34.21</v>
      </c>
      <c r="D14105" s="11">
        <v>858.36289999999997</v>
      </c>
      <c r="E14105" s="11">
        <v>-7</v>
      </c>
      <c r="F14105" s="11">
        <v>430.1857</v>
      </c>
      <c r="G14105" s="11">
        <v>1.53</v>
      </c>
      <c r="H14105" s="11">
        <v>6660</v>
      </c>
      <c r="I14105" s="1" t="s">
        <v>10812</v>
      </c>
    </row>
    <row r="14106" spans="1:9">
      <c r="A14106" s="11">
        <v>101018</v>
      </c>
      <c r="B14106" s="1" t="s">
        <v>13960</v>
      </c>
      <c r="C14106" s="11">
        <v>37.19</v>
      </c>
      <c r="D14106" s="11">
        <v>994.43550000000005</v>
      </c>
      <c r="E14106" s="11">
        <v>-14.2</v>
      </c>
      <c r="F14106" s="11">
        <v>498.21800000000002</v>
      </c>
      <c r="G14106" s="11">
        <v>169.71</v>
      </c>
      <c r="H14106" s="11">
        <v>10126</v>
      </c>
      <c r="I14106" s="1"/>
    </row>
    <row r="14107" spans="1:9">
      <c r="A14107" s="11">
        <v>101320</v>
      </c>
      <c r="B14107" s="1" t="s">
        <v>13960</v>
      </c>
      <c r="C14107" s="11">
        <v>33.31</v>
      </c>
      <c r="D14107" s="11">
        <v>994.43550000000005</v>
      </c>
      <c r="E14107" s="11">
        <v>-12.1</v>
      </c>
      <c r="F14107" s="11">
        <v>498.21899999999999</v>
      </c>
      <c r="G14107" s="11">
        <v>170.25</v>
      </c>
      <c r="H14107" s="11">
        <v>10126</v>
      </c>
      <c r="I14107" s="1"/>
    </row>
    <row r="14108" spans="1:9">
      <c r="A14108" s="11">
        <v>100715</v>
      </c>
      <c r="B14108" s="1" t="s">
        <v>13960</v>
      </c>
      <c r="C14108" s="11">
        <v>30.11</v>
      </c>
      <c r="D14108" s="11">
        <v>994.43550000000005</v>
      </c>
      <c r="E14108" s="11">
        <v>-4</v>
      </c>
      <c r="F14108" s="11">
        <v>498.22309999999999</v>
      </c>
      <c r="G14108" s="11">
        <v>169.19</v>
      </c>
      <c r="H14108" s="11">
        <v>10126</v>
      </c>
      <c r="I14108" s="1"/>
    </row>
    <row r="14109" spans="1:9">
      <c r="A14109" s="11">
        <v>79699</v>
      </c>
      <c r="B14109" s="1" t="s">
        <v>13959</v>
      </c>
      <c r="C14109" s="11">
        <v>37.19</v>
      </c>
      <c r="D14109" s="11">
        <v>840.47050000000002</v>
      </c>
      <c r="E14109" s="11">
        <v>-8.9</v>
      </c>
      <c r="F14109" s="11">
        <v>421.23880000000003</v>
      </c>
      <c r="G14109" s="11">
        <v>132.46</v>
      </c>
      <c r="H14109" s="11">
        <v>8834</v>
      </c>
      <c r="I14109" s="1"/>
    </row>
    <row r="14110" spans="1:9">
      <c r="A14110" s="11">
        <v>183855</v>
      </c>
      <c r="B14110" s="1" t="s">
        <v>6197</v>
      </c>
      <c r="C14110" s="11">
        <v>37.18</v>
      </c>
      <c r="D14110" s="11">
        <v>1261.6337000000001</v>
      </c>
      <c r="E14110" s="11">
        <v>-23</v>
      </c>
      <c r="F14110" s="11">
        <v>631.80960000000005</v>
      </c>
      <c r="G14110" s="11">
        <v>314.31</v>
      </c>
      <c r="H14110" s="11">
        <v>10709</v>
      </c>
      <c r="I14110" s="1"/>
    </row>
    <row r="14111" spans="1:9">
      <c r="A14111" s="11">
        <v>325629</v>
      </c>
      <c r="B14111" s="1" t="s">
        <v>13958</v>
      </c>
      <c r="C14111" s="11">
        <v>37.18</v>
      </c>
      <c r="D14111" s="11">
        <v>1808.7901999999999</v>
      </c>
      <c r="E14111" s="11">
        <v>-24</v>
      </c>
      <c r="F14111" s="11">
        <v>603.92290000000003</v>
      </c>
      <c r="G14111" s="11">
        <v>562.16</v>
      </c>
      <c r="H14111" s="11">
        <v>2308</v>
      </c>
      <c r="I14111" s="1" t="s">
        <v>10820</v>
      </c>
    </row>
    <row r="14112" spans="1:9">
      <c r="A14112" s="11">
        <v>131521</v>
      </c>
      <c r="B14112" s="1" t="s">
        <v>13957</v>
      </c>
      <c r="C14112" s="11">
        <v>37.18</v>
      </c>
      <c r="D14112" s="11">
        <v>1119.5528999999999</v>
      </c>
      <c r="E14112" s="11">
        <v>-20.399999999999999</v>
      </c>
      <c r="F14112" s="11">
        <v>560.77229999999997</v>
      </c>
      <c r="G14112" s="11">
        <v>222.98</v>
      </c>
      <c r="H14112" s="11" t="s">
        <v>13130</v>
      </c>
      <c r="I14112" s="1" t="s">
        <v>10821</v>
      </c>
    </row>
    <row r="14113" spans="1:9">
      <c r="A14113" s="11">
        <v>344435</v>
      </c>
      <c r="B14113" s="1" t="s">
        <v>13956</v>
      </c>
      <c r="C14113" s="11">
        <v>37.17</v>
      </c>
      <c r="D14113" s="11">
        <v>1400.7147</v>
      </c>
      <c r="E14113" s="11">
        <v>-19.600000000000001</v>
      </c>
      <c r="F14113" s="11">
        <v>701.35090000000002</v>
      </c>
      <c r="G14113" s="11">
        <v>595.08000000000004</v>
      </c>
      <c r="H14113" s="11" t="s">
        <v>12645</v>
      </c>
      <c r="I14113" s="1"/>
    </row>
    <row r="14114" spans="1:9">
      <c r="A14114" s="11">
        <v>200000</v>
      </c>
      <c r="B14114" s="1" t="s">
        <v>13955</v>
      </c>
      <c r="C14114" s="11">
        <v>37.159999999999997</v>
      </c>
      <c r="D14114" s="11">
        <v>1980.9462000000001</v>
      </c>
      <c r="E14114" s="11">
        <v>-14.8</v>
      </c>
      <c r="F14114" s="11">
        <v>661.31290000000001</v>
      </c>
      <c r="G14114" s="11">
        <v>342.57</v>
      </c>
      <c r="H14114" s="11">
        <v>2024</v>
      </c>
      <c r="I14114" s="1"/>
    </row>
    <row r="14115" spans="1:9">
      <c r="A14115" s="11">
        <v>65458</v>
      </c>
      <c r="B14115" s="1" t="s">
        <v>6820</v>
      </c>
      <c r="C14115" s="11">
        <v>37.15</v>
      </c>
      <c r="D14115" s="11">
        <v>2190.9499999999998</v>
      </c>
      <c r="E14115" s="11">
        <v>-4.3</v>
      </c>
      <c r="F14115" s="11">
        <v>548.74239999999998</v>
      </c>
      <c r="G14115" s="11">
        <v>107.69</v>
      </c>
      <c r="H14115" s="11" t="s">
        <v>6803</v>
      </c>
      <c r="I14115" s="1" t="s">
        <v>10820</v>
      </c>
    </row>
    <row r="14116" spans="1:9">
      <c r="A14116" s="11">
        <v>65154</v>
      </c>
      <c r="B14116" s="1" t="s">
        <v>6820</v>
      </c>
      <c r="C14116" s="11">
        <v>27.91</v>
      </c>
      <c r="D14116" s="11">
        <v>2190.9499999999998</v>
      </c>
      <c r="E14116" s="11">
        <v>-8</v>
      </c>
      <c r="F14116" s="11">
        <v>548.74040000000002</v>
      </c>
      <c r="G14116" s="11">
        <v>107.16</v>
      </c>
      <c r="H14116" s="11" t="s">
        <v>6803</v>
      </c>
      <c r="I14116" s="1" t="s">
        <v>10820</v>
      </c>
    </row>
    <row r="14117" spans="1:9">
      <c r="A14117" s="11">
        <v>64854</v>
      </c>
      <c r="B14117" s="1" t="s">
        <v>6820</v>
      </c>
      <c r="C14117" s="11">
        <v>24.45</v>
      </c>
      <c r="D14117" s="11">
        <v>2190.9499999999998</v>
      </c>
      <c r="E14117" s="11">
        <v>0.1</v>
      </c>
      <c r="F14117" s="11">
        <v>548.74480000000005</v>
      </c>
      <c r="G14117" s="11">
        <v>106.65</v>
      </c>
      <c r="H14117" s="11" t="s">
        <v>6803</v>
      </c>
      <c r="I14117" s="1" t="s">
        <v>10820</v>
      </c>
    </row>
    <row r="14118" spans="1:9">
      <c r="A14118" s="11">
        <v>388760</v>
      </c>
      <c r="B14118" s="1" t="s">
        <v>13954</v>
      </c>
      <c r="C14118" s="11">
        <v>37.14</v>
      </c>
      <c r="D14118" s="11">
        <v>1848.9621999999999</v>
      </c>
      <c r="E14118" s="11">
        <v>-23.1</v>
      </c>
      <c r="F14118" s="11">
        <v>925.46699999999998</v>
      </c>
      <c r="G14118" s="11">
        <v>672.84</v>
      </c>
      <c r="H14118" s="11">
        <v>10230</v>
      </c>
      <c r="I14118" s="1"/>
    </row>
    <row r="14119" spans="1:9">
      <c r="A14119" s="11">
        <v>413295</v>
      </c>
      <c r="B14119" s="1" t="s">
        <v>13953</v>
      </c>
      <c r="C14119" s="11">
        <v>37.14</v>
      </c>
      <c r="D14119" s="11">
        <v>3601.8166999999999</v>
      </c>
      <c r="E14119" s="11">
        <v>-17.399999999999999</v>
      </c>
      <c r="F14119" s="11">
        <v>721.35810000000004</v>
      </c>
      <c r="G14119" s="11">
        <v>715.52</v>
      </c>
      <c r="H14119" s="11">
        <v>4474</v>
      </c>
      <c r="I14119" s="1" t="s">
        <v>10812</v>
      </c>
    </row>
    <row r="14120" spans="1:9">
      <c r="A14120" s="11">
        <v>413599</v>
      </c>
      <c r="B14120" s="1" t="s">
        <v>13953</v>
      </c>
      <c r="C14120" s="11">
        <v>25.17</v>
      </c>
      <c r="D14120" s="11">
        <v>3601.8166999999999</v>
      </c>
      <c r="E14120" s="11">
        <v>-18.8</v>
      </c>
      <c r="F14120" s="11">
        <v>721.35709999999995</v>
      </c>
      <c r="G14120" s="11">
        <v>716.06</v>
      </c>
      <c r="H14120" s="11">
        <v>4474</v>
      </c>
      <c r="I14120" s="1" t="s">
        <v>10812</v>
      </c>
    </row>
    <row r="14121" spans="1:9">
      <c r="A14121" s="11">
        <v>68993</v>
      </c>
      <c r="B14121" s="1" t="s">
        <v>1152</v>
      </c>
      <c r="C14121" s="11">
        <v>37.130000000000003</v>
      </c>
      <c r="D14121" s="11">
        <v>1061.4989</v>
      </c>
      <c r="E14121" s="11">
        <v>-10.5</v>
      </c>
      <c r="F14121" s="11">
        <v>531.75120000000004</v>
      </c>
      <c r="G14121" s="11">
        <v>113.85</v>
      </c>
      <c r="H14121" s="11" t="s">
        <v>1026</v>
      </c>
      <c r="I14121" s="1"/>
    </row>
    <row r="14122" spans="1:9">
      <c r="A14122" s="11">
        <v>137886</v>
      </c>
      <c r="B14122" s="1" t="s">
        <v>3120</v>
      </c>
      <c r="C14122" s="11">
        <v>37.130000000000003</v>
      </c>
      <c r="D14122" s="11">
        <v>1118.5355999999999</v>
      </c>
      <c r="E14122" s="11">
        <v>-16.399999999999999</v>
      </c>
      <c r="F14122" s="11">
        <v>560.26589999999999</v>
      </c>
      <c r="G14122" s="11">
        <v>234.09</v>
      </c>
      <c r="H14122" s="11">
        <v>3709</v>
      </c>
      <c r="I14122" s="1"/>
    </row>
    <row r="14123" spans="1:9">
      <c r="A14123" s="11">
        <v>137583</v>
      </c>
      <c r="B14123" s="1" t="s">
        <v>3120</v>
      </c>
      <c r="C14123" s="11">
        <v>30.85</v>
      </c>
      <c r="D14123" s="11">
        <v>1118.5355999999999</v>
      </c>
      <c r="E14123" s="11">
        <v>-12.2</v>
      </c>
      <c r="F14123" s="11">
        <v>560.26819999999998</v>
      </c>
      <c r="G14123" s="11">
        <v>233.57</v>
      </c>
      <c r="H14123" s="11">
        <v>3709</v>
      </c>
      <c r="I14123" s="1"/>
    </row>
    <row r="14124" spans="1:9">
      <c r="A14124" s="11">
        <v>126472</v>
      </c>
      <c r="B14124" s="1" t="s">
        <v>13952</v>
      </c>
      <c r="C14124" s="11">
        <v>37.119999999999997</v>
      </c>
      <c r="D14124" s="11">
        <v>1192.558</v>
      </c>
      <c r="E14124" s="11">
        <v>-15.5</v>
      </c>
      <c r="F14124" s="11">
        <v>597.27700000000004</v>
      </c>
      <c r="G14124" s="11">
        <v>214.21</v>
      </c>
      <c r="H14124" s="11">
        <v>10184</v>
      </c>
      <c r="I14124" s="1" t="s">
        <v>10812</v>
      </c>
    </row>
    <row r="14125" spans="1:9">
      <c r="A14125" s="11">
        <v>147879</v>
      </c>
      <c r="B14125" s="1" t="s">
        <v>6816</v>
      </c>
      <c r="C14125" s="11">
        <v>37.11</v>
      </c>
      <c r="D14125" s="11">
        <v>1004.5654</v>
      </c>
      <c r="E14125" s="11">
        <v>-16.7</v>
      </c>
      <c r="F14125" s="11">
        <v>503.28160000000003</v>
      </c>
      <c r="G14125" s="11">
        <v>251.5</v>
      </c>
      <c r="H14125" s="11" t="s">
        <v>6803</v>
      </c>
      <c r="I14125" s="1"/>
    </row>
    <row r="14126" spans="1:9">
      <c r="A14126" s="11">
        <v>85461</v>
      </c>
      <c r="B14126" s="1" t="s">
        <v>13951</v>
      </c>
      <c r="C14126" s="11">
        <v>37.11</v>
      </c>
      <c r="D14126" s="11">
        <v>1070.5355999999999</v>
      </c>
      <c r="E14126" s="11">
        <v>-12.9</v>
      </c>
      <c r="F14126" s="11">
        <v>536.26819999999998</v>
      </c>
      <c r="G14126" s="11">
        <v>142.57</v>
      </c>
      <c r="H14126" s="11">
        <v>8902</v>
      </c>
      <c r="I14126" s="1"/>
    </row>
    <row r="14127" spans="1:9">
      <c r="A14127" s="11">
        <v>85159</v>
      </c>
      <c r="B14127" s="1" t="s">
        <v>13951</v>
      </c>
      <c r="C14127" s="11">
        <v>35.630000000000003</v>
      </c>
      <c r="D14127" s="11">
        <v>1070.5355999999999</v>
      </c>
      <c r="E14127" s="11">
        <v>-8</v>
      </c>
      <c r="F14127" s="11">
        <v>536.27080000000001</v>
      </c>
      <c r="G14127" s="11">
        <v>142.04</v>
      </c>
      <c r="H14127" s="11">
        <v>8902</v>
      </c>
      <c r="I14127" s="1"/>
    </row>
    <row r="14128" spans="1:9">
      <c r="A14128" s="11">
        <v>164045</v>
      </c>
      <c r="B14128" s="1" t="s">
        <v>11326</v>
      </c>
      <c r="C14128" s="11">
        <v>37.11</v>
      </c>
      <c r="D14128" s="11">
        <v>1063.5662</v>
      </c>
      <c r="E14128" s="11">
        <v>-18.2</v>
      </c>
      <c r="F14128" s="11">
        <v>532.78070000000002</v>
      </c>
      <c r="G14128" s="11">
        <v>279.72000000000003</v>
      </c>
      <c r="H14128" s="11" t="s">
        <v>10985</v>
      </c>
      <c r="I14128" s="1"/>
    </row>
    <row r="14129" spans="1:9">
      <c r="A14129" s="11">
        <v>163744</v>
      </c>
      <c r="B14129" s="1" t="s">
        <v>11326</v>
      </c>
      <c r="C14129" s="11">
        <v>36.68</v>
      </c>
      <c r="D14129" s="11">
        <v>1063.5662</v>
      </c>
      <c r="E14129" s="11">
        <v>-15.4</v>
      </c>
      <c r="F14129" s="11">
        <v>532.78219999999999</v>
      </c>
      <c r="G14129" s="11">
        <v>279.22000000000003</v>
      </c>
      <c r="H14129" s="11" t="s">
        <v>10985</v>
      </c>
      <c r="I14129" s="1"/>
    </row>
    <row r="14130" spans="1:9">
      <c r="A14130" s="11">
        <v>106669</v>
      </c>
      <c r="B14130" s="1" t="s">
        <v>1802</v>
      </c>
      <c r="C14130" s="11">
        <v>37.11</v>
      </c>
      <c r="D14130" s="11">
        <v>1035.5250000000001</v>
      </c>
      <c r="E14130" s="11">
        <v>-12</v>
      </c>
      <c r="F14130" s="11">
        <v>518.76350000000002</v>
      </c>
      <c r="G14130" s="11">
        <v>179.58</v>
      </c>
      <c r="H14130" s="11" t="s">
        <v>2058</v>
      </c>
      <c r="I14130" s="1"/>
    </row>
    <row r="14131" spans="1:9">
      <c r="A14131" s="11">
        <v>217871</v>
      </c>
      <c r="B14131" s="1" t="s">
        <v>9709</v>
      </c>
      <c r="C14131" s="11">
        <v>37.11</v>
      </c>
      <c r="D14131" s="11">
        <v>1086.575</v>
      </c>
      <c r="E14131" s="11">
        <v>-18.2</v>
      </c>
      <c r="F14131" s="11">
        <v>544.28489999999999</v>
      </c>
      <c r="G14131" s="11">
        <v>373.75</v>
      </c>
      <c r="H14131" s="11" t="s">
        <v>9712</v>
      </c>
      <c r="I14131" s="1"/>
    </row>
    <row r="14132" spans="1:9">
      <c r="A14132" s="11">
        <v>217564</v>
      </c>
      <c r="B14132" s="1" t="s">
        <v>9709</v>
      </c>
      <c r="C14132" s="11">
        <v>33.53</v>
      </c>
      <c r="D14132" s="11">
        <v>1086.575</v>
      </c>
      <c r="E14132" s="11">
        <v>-20.8</v>
      </c>
      <c r="F14132" s="11">
        <v>544.28340000000003</v>
      </c>
      <c r="G14132" s="11">
        <v>373.22</v>
      </c>
      <c r="H14132" s="11" t="s">
        <v>9712</v>
      </c>
      <c r="I14132" s="1"/>
    </row>
    <row r="14133" spans="1:9">
      <c r="A14133" s="11">
        <v>218179</v>
      </c>
      <c r="B14133" s="1" t="s">
        <v>9709</v>
      </c>
      <c r="C14133" s="11">
        <v>33.26</v>
      </c>
      <c r="D14133" s="11">
        <v>1086.575</v>
      </c>
      <c r="E14133" s="11">
        <v>-24.4</v>
      </c>
      <c r="F14133" s="11">
        <v>544.28150000000005</v>
      </c>
      <c r="G14133" s="11">
        <v>374.29</v>
      </c>
      <c r="H14133" s="11" t="s">
        <v>9712</v>
      </c>
      <c r="I14133" s="1"/>
    </row>
    <row r="14134" spans="1:9">
      <c r="A14134" s="11">
        <v>145754</v>
      </c>
      <c r="B14134" s="1" t="s">
        <v>13950</v>
      </c>
      <c r="C14134" s="11">
        <v>37.1</v>
      </c>
      <c r="D14134" s="11">
        <v>951.41989999999998</v>
      </c>
      <c r="E14134" s="11">
        <v>-17.2</v>
      </c>
      <c r="F14134" s="11">
        <v>476.709</v>
      </c>
      <c r="G14134" s="11">
        <v>247.8</v>
      </c>
      <c r="H14134" s="11">
        <v>7237</v>
      </c>
      <c r="I14134" s="1"/>
    </row>
    <row r="14135" spans="1:9">
      <c r="A14135" s="11">
        <v>146061</v>
      </c>
      <c r="B14135" s="1" t="s">
        <v>13950</v>
      </c>
      <c r="C14135" s="11">
        <v>34.31</v>
      </c>
      <c r="D14135" s="11">
        <v>951.41989999999998</v>
      </c>
      <c r="E14135" s="11">
        <v>-15.2</v>
      </c>
      <c r="F14135" s="11">
        <v>476.71</v>
      </c>
      <c r="G14135" s="11">
        <v>248.34</v>
      </c>
      <c r="H14135" s="11">
        <v>7237</v>
      </c>
      <c r="I14135" s="1"/>
    </row>
    <row r="14136" spans="1:9">
      <c r="A14136" s="11">
        <v>99892</v>
      </c>
      <c r="B14136" s="1" t="s">
        <v>6105</v>
      </c>
      <c r="C14136" s="11">
        <v>37.1</v>
      </c>
      <c r="D14136" s="11">
        <v>787.35</v>
      </c>
      <c r="E14136" s="11">
        <v>-12.2</v>
      </c>
      <c r="F14136" s="11">
        <v>394.67750000000001</v>
      </c>
      <c r="G14136" s="11">
        <v>167.69</v>
      </c>
      <c r="H14136" s="11">
        <v>5879</v>
      </c>
      <c r="I14136" s="1"/>
    </row>
    <row r="14137" spans="1:9">
      <c r="A14137" s="11">
        <v>100194</v>
      </c>
      <c r="B14137" s="1" t="s">
        <v>6105</v>
      </c>
      <c r="C14137" s="11">
        <v>33.26</v>
      </c>
      <c r="D14137" s="11">
        <v>787.35</v>
      </c>
      <c r="E14137" s="11">
        <v>-14.3</v>
      </c>
      <c r="F14137" s="11">
        <v>394.67669999999998</v>
      </c>
      <c r="G14137" s="11">
        <v>168.21</v>
      </c>
      <c r="H14137" s="11">
        <v>5879</v>
      </c>
      <c r="I14137" s="1"/>
    </row>
    <row r="14138" spans="1:9">
      <c r="A14138" s="11">
        <v>99592</v>
      </c>
      <c r="B14138" s="1" t="s">
        <v>6105</v>
      </c>
      <c r="C14138" s="11">
        <v>32.08</v>
      </c>
      <c r="D14138" s="11">
        <v>787.35</v>
      </c>
      <c r="E14138" s="11">
        <v>-9.6999999999999993</v>
      </c>
      <c r="F14138" s="11">
        <v>394.67849999999999</v>
      </c>
      <c r="G14138" s="11">
        <v>167.17</v>
      </c>
      <c r="H14138" s="11">
        <v>5879</v>
      </c>
      <c r="I14138" s="1"/>
    </row>
    <row r="14139" spans="1:9">
      <c r="A14139" s="11">
        <v>99287</v>
      </c>
      <c r="B14139" s="1" t="s">
        <v>6105</v>
      </c>
      <c r="C14139" s="11">
        <v>23.73</v>
      </c>
      <c r="D14139" s="11">
        <v>787.35</v>
      </c>
      <c r="E14139" s="11">
        <v>-14.1</v>
      </c>
      <c r="F14139" s="11">
        <v>394.67680000000001</v>
      </c>
      <c r="G14139" s="11">
        <v>166.65</v>
      </c>
      <c r="H14139" s="11">
        <v>5879</v>
      </c>
      <c r="I14139" s="1"/>
    </row>
    <row r="14140" spans="1:9">
      <c r="A14140" s="11">
        <v>292930</v>
      </c>
      <c r="B14140" s="1" t="s">
        <v>13949</v>
      </c>
      <c r="C14140" s="11">
        <v>37.090000000000003</v>
      </c>
      <c r="D14140" s="11">
        <v>1471.7956999999999</v>
      </c>
      <c r="E14140" s="11">
        <v>-21.8</v>
      </c>
      <c r="F14140" s="11">
        <v>736.88900000000001</v>
      </c>
      <c r="G14140" s="11">
        <v>505.02</v>
      </c>
      <c r="H14140" s="11" t="s">
        <v>12648</v>
      </c>
      <c r="I14140" s="1" t="s">
        <v>10812</v>
      </c>
    </row>
    <row r="14141" spans="1:9">
      <c r="A14141" s="11">
        <v>108694</v>
      </c>
      <c r="B14141" s="1" t="s">
        <v>13948</v>
      </c>
      <c r="C14141" s="11">
        <v>37.090000000000003</v>
      </c>
      <c r="D14141" s="11">
        <v>1084.4746</v>
      </c>
      <c r="E14141" s="11">
        <v>-13.1</v>
      </c>
      <c r="F14141" s="11">
        <v>543.23749999999995</v>
      </c>
      <c r="G14141" s="11">
        <v>183.09</v>
      </c>
      <c r="H14141" s="11">
        <v>3245</v>
      </c>
      <c r="I14141" s="1" t="s">
        <v>10820</v>
      </c>
    </row>
    <row r="14142" spans="1:9">
      <c r="A14142" s="11">
        <v>70007</v>
      </c>
      <c r="B14142" s="1" t="s">
        <v>4212</v>
      </c>
      <c r="C14142" s="11">
        <v>37.06</v>
      </c>
      <c r="D14142" s="11">
        <v>1054.4753000000001</v>
      </c>
      <c r="E14142" s="11">
        <v>-9.1</v>
      </c>
      <c r="F14142" s="11">
        <v>528.24019999999996</v>
      </c>
      <c r="G14142" s="11">
        <v>115.61</v>
      </c>
      <c r="H14142" s="11" t="s">
        <v>4167</v>
      </c>
      <c r="I14142" s="1" t="s">
        <v>10820</v>
      </c>
    </row>
    <row r="14143" spans="1:9">
      <c r="A14143" s="11">
        <v>68289</v>
      </c>
      <c r="B14143" s="1" t="s">
        <v>4212</v>
      </c>
      <c r="C14143" s="11">
        <v>35.14</v>
      </c>
      <c r="D14143" s="11">
        <v>1054.4753000000001</v>
      </c>
      <c r="E14143" s="11">
        <v>-15</v>
      </c>
      <c r="F14143" s="11">
        <v>528.23710000000005</v>
      </c>
      <c r="G14143" s="11">
        <v>112.61</v>
      </c>
      <c r="H14143" s="11" t="s">
        <v>4167</v>
      </c>
      <c r="I14143" s="1" t="s">
        <v>10820</v>
      </c>
    </row>
    <row r="14144" spans="1:9">
      <c r="A14144" s="11">
        <v>69702</v>
      </c>
      <c r="B14144" s="1" t="s">
        <v>4212</v>
      </c>
      <c r="C14144" s="11">
        <v>29.31</v>
      </c>
      <c r="D14144" s="11">
        <v>1054.4753000000001</v>
      </c>
      <c r="E14144" s="11">
        <v>-7.3</v>
      </c>
      <c r="F14144" s="11">
        <v>528.24109999999996</v>
      </c>
      <c r="G14144" s="11">
        <v>115.08</v>
      </c>
      <c r="H14144" s="11" t="s">
        <v>4167</v>
      </c>
      <c r="I14144" s="1" t="s">
        <v>10820</v>
      </c>
    </row>
    <row r="14145" spans="1:9">
      <c r="A14145" s="11">
        <v>68592</v>
      </c>
      <c r="B14145" s="1" t="s">
        <v>4212</v>
      </c>
      <c r="C14145" s="11">
        <v>29.21</v>
      </c>
      <c r="D14145" s="11">
        <v>1054.4753000000001</v>
      </c>
      <c r="E14145" s="11">
        <v>-8</v>
      </c>
      <c r="F14145" s="11">
        <v>528.24069999999995</v>
      </c>
      <c r="G14145" s="11">
        <v>113.16</v>
      </c>
      <c r="H14145" s="11" t="s">
        <v>4167</v>
      </c>
      <c r="I14145" s="1" t="s">
        <v>10820</v>
      </c>
    </row>
    <row r="14146" spans="1:9">
      <c r="A14146" s="11">
        <v>72729</v>
      </c>
      <c r="B14146" s="1" t="s">
        <v>13947</v>
      </c>
      <c r="C14146" s="11">
        <v>37.06</v>
      </c>
      <c r="D14146" s="11">
        <v>975.48720000000003</v>
      </c>
      <c r="E14146" s="11">
        <v>-12.1</v>
      </c>
      <c r="F14146" s="11">
        <v>488.745</v>
      </c>
      <c r="G14146" s="11">
        <v>120.34</v>
      </c>
      <c r="H14146" s="11">
        <v>8229</v>
      </c>
      <c r="I14146" s="1"/>
    </row>
    <row r="14147" spans="1:9">
      <c r="A14147" s="11">
        <v>41826</v>
      </c>
      <c r="B14147" s="1" t="s">
        <v>2202</v>
      </c>
      <c r="C14147" s="11">
        <v>37.049999999999997</v>
      </c>
      <c r="D14147" s="11">
        <v>1004.4774</v>
      </c>
      <c r="E14147" s="11">
        <v>-5.9</v>
      </c>
      <c r="F14147" s="11">
        <v>503.24299999999999</v>
      </c>
      <c r="G14147" s="11">
        <v>66.430000000000007</v>
      </c>
      <c r="H14147" s="11">
        <v>12128</v>
      </c>
      <c r="I14147" s="1"/>
    </row>
    <row r="14148" spans="1:9">
      <c r="A14148" s="11">
        <v>42137</v>
      </c>
      <c r="B14148" s="1" t="s">
        <v>2202</v>
      </c>
      <c r="C14148" s="11">
        <v>36.950000000000003</v>
      </c>
      <c r="D14148" s="11">
        <v>1004.4774</v>
      </c>
      <c r="E14148" s="11">
        <v>-6.7</v>
      </c>
      <c r="F14148" s="11">
        <v>503.24259999999998</v>
      </c>
      <c r="G14148" s="11">
        <v>66.97</v>
      </c>
      <c r="H14148" s="11">
        <v>12128</v>
      </c>
      <c r="I14148" s="1"/>
    </row>
    <row r="14149" spans="1:9">
      <c r="A14149" s="11">
        <v>41218</v>
      </c>
      <c r="B14149" s="1" t="s">
        <v>2202</v>
      </c>
      <c r="C14149" s="11">
        <v>34.049999999999997</v>
      </c>
      <c r="D14149" s="11">
        <v>1004.4774</v>
      </c>
      <c r="E14149" s="11">
        <v>-7.4</v>
      </c>
      <c r="F14149" s="11">
        <v>503.2423</v>
      </c>
      <c r="G14149" s="11">
        <v>65.349999999999994</v>
      </c>
      <c r="H14149" s="11">
        <v>12128</v>
      </c>
      <c r="I14149" s="1"/>
    </row>
    <row r="14150" spans="1:9">
      <c r="A14150" s="11">
        <v>41522</v>
      </c>
      <c r="B14150" s="1" t="s">
        <v>2202</v>
      </c>
      <c r="C14150" s="11">
        <v>33.799999999999997</v>
      </c>
      <c r="D14150" s="11">
        <v>1004.4774</v>
      </c>
      <c r="E14150" s="11">
        <v>-6.1</v>
      </c>
      <c r="F14150" s="11">
        <v>503.24290000000002</v>
      </c>
      <c r="G14150" s="11">
        <v>65.88</v>
      </c>
      <c r="H14150" s="11">
        <v>12128</v>
      </c>
      <c r="I14150" s="1"/>
    </row>
    <row r="14151" spans="1:9">
      <c r="A14151" s="11">
        <v>42430</v>
      </c>
      <c r="B14151" s="1" t="s">
        <v>2202</v>
      </c>
      <c r="C14151" s="11">
        <v>30</v>
      </c>
      <c r="D14151" s="11">
        <v>1004.4774</v>
      </c>
      <c r="E14151" s="11">
        <v>-5.4</v>
      </c>
      <c r="F14151" s="11">
        <v>503.24329999999998</v>
      </c>
      <c r="G14151" s="11">
        <v>67.510000000000005</v>
      </c>
      <c r="H14151" s="11">
        <v>12128</v>
      </c>
      <c r="I14151" s="1"/>
    </row>
    <row r="14152" spans="1:9">
      <c r="A14152" s="11">
        <v>164840</v>
      </c>
      <c r="B14152" s="1" t="s">
        <v>13946</v>
      </c>
      <c r="C14152" s="11">
        <v>37.049999999999997</v>
      </c>
      <c r="D14152" s="11">
        <v>932.53309999999999</v>
      </c>
      <c r="E14152" s="11">
        <v>-15.9</v>
      </c>
      <c r="F14152" s="11">
        <v>467.26639999999998</v>
      </c>
      <c r="G14152" s="11">
        <v>281.12</v>
      </c>
      <c r="H14152" s="11">
        <v>10081</v>
      </c>
      <c r="I14152" s="1"/>
    </row>
    <row r="14153" spans="1:9">
      <c r="A14153" s="11">
        <v>151002</v>
      </c>
      <c r="B14153" s="1" t="s">
        <v>3544</v>
      </c>
      <c r="C14153" s="11">
        <v>37.049999999999997</v>
      </c>
      <c r="D14153" s="11">
        <v>942.46979999999996</v>
      </c>
      <c r="E14153" s="11">
        <v>-15.4</v>
      </c>
      <c r="F14153" s="11">
        <v>472.23489999999998</v>
      </c>
      <c r="G14153" s="11">
        <v>256.99</v>
      </c>
      <c r="H14153" s="11">
        <v>8858</v>
      </c>
      <c r="I14153" s="1"/>
    </row>
    <row r="14154" spans="1:9">
      <c r="A14154" s="11">
        <v>150696</v>
      </c>
      <c r="B14154" s="1" t="s">
        <v>3544</v>
      </c>
      <c r="C14154" s="11">
        <v>36.97</v>
      </c>
      <c r="D14154" s="11">
        <v>942.46979999999996</v>
      </c>
      <c r="E14154" s="11">
        <v>-16.399999999999999</v>
      </c>
      <c r="F14154" s="11">
        <v>472.23439999999999</v>
      </c>
      <c r="G14154" s="11">
        <v>256.45</v>
      </c>
      <c r="H14154" s="11">
        <v>8858</v>
      </c>
      <c r="I14154" s="1"/>
    </row>
    <row r="14155" spans="1:9">
      <c r="A14155" s="11">
        <v>150403</v>
      </c>
      <c r="B14155" s="1" t="s">
        <v>3544</v>
      </c>
      <c r="C14155" s="11">
        <v>36.85</v>
      </c>
      <c r="D14155" s="11">
        <v>942.46979999999996</v>
      </c>
      <c r="E14155" s="11">
        <v>-16.2</v>
      </c>
      <c r="F14155" s="11">
        <v>472.2346</v>
      </c>
      <c r="G14155" s="11">
        <v>255.91</v>
      </c>
      <c r="H14155" s="11">
        <v>8858</v>
      </c>
      <c r="I14155" s="1"/>
    </row>
    <row r="14156" spans="1:9">
      <c r="A14156" s="11">
        <v>151304</v>
      </c>
      <c r="B14156" s="1" t="s">
        <v>3544</v>
      </c>
      <c r="C14156" s="11">
        <v>33.1</v>
      </c>
      <c r="D14156" s="11">
        <v>942.46979999999996</v>
      </c>
      <c r="E14156" s="11">
        <v>-18.2</v>
      </c>
      <c r="F14156" s="11">
        <v>472.23360000000002</v>
      </c>
      <c r="G14156" s="11">
        <v>257.5</v>
      </c>
      <c r="H14156" s="11">
        <v>8858</v>
      </c>
      <c r="I14156" s="1"/>
    </row>
    <row r="14157" spans="1:9">
      <c r="A14157" s="11">
        <v>145746</v>
      </c>
      <c r="B14157" s="1" t="s">
        <v>7286</v>
      </c>
      <c r="C14157" s="11">
        <v>37.049999999999997</v>
      </c>
      <c r="D14157" s="11">
        <v>749.38940000000002</v>
      </c>
      <c r="E14157" s="11">
        <v>-15.7</v>
      </c>
      <c r="F14157" s="11">
        <v>375.6961</v>
      </c>
      <c r="G14157" s="11">
        <v>247.75</v>
      </c>
      <c r="H14157" s="11">
        <v>2020</v>
      </c>
      <c r="I14157" s="1"/>
    </row>
    <row r="14158" spans="1:9">
      <c r="A14158" s="11">
        <v>146353</v>
      </c>
      <c r="B14158" s="1" t="s">
        <v>7286</v>
      </c>
      <c r="C14158" s="11">
        <v>36.97</v>
      </c>
      <c r="D14158" s="11">
        <v>749.38940000000002</v>
      </c>
      <c r="E14158" s="11">
        <v>-15.3</v>
      </c>
      <c r="F14158" s="11">
        <v>375.69619999999998</v>
      </c>
      <c r="G14158" s="11">
        <v>248.82</v>
      </c>
      <c r="H14158" s="11">
        <v>2020</v>
      </c>
      <c r="I14158" s="1"/>
    </row>
    <row r="14159" spans="1:9">
      <c r="A14159" s="11">
        <v>146050</v>
      </c>
      <c r="B14159" s="1" t="s">
        <v>7286</v>
      </c>
      <c r="C14159" s="11">
        <v>34.770000000000003</v>
      </c>
      <c r="D14159" s="11">
        <v>749.38940000000002</v>
      </c>
      <c r="E14159" s="11">
        <v>-15.7</v>
      </c>
      <c r="F14159" s="11">
        <v>375.6961</v>
      </c>
      <c r="G14159" s="11">
        <v>248.28</v>
      </c>
      <c r="H14159" s="11">
        <v>2020</v>
      </c>
      <c r="I14159" s="1"/>
    </row>
    <row r="14160" spans="1:9">
      <c r="A14160" s="11">
        <v>146656</v>
      </c>
      <c r="B14160" s="1" t="s">
        <v>7286</v>
      </c>
      <c r="C14160" s="11">
        <v>33.82</v>
      </c>
      <c r="D14160" s="11">
        <v>749.38940000000002</v>
      </c>
      <c r="E14160" s="11">
        <v>-14.9</v>
      </c>
      <c r="F14160" s="11">
        <v>375.69639999999998</v>
      </c>
      <c r="G14160" s="11">
        <v>249.34</v>
      </c>
      <c r="H14160" s="11">
        <v>2020</v>
      </c>
      <c r="I14160" s="1"/>
    </row>
    <row r="14161" spans="1:9">
      <c r="A14161" s="11">
        <v>145443</v>
      </c>
      <c r="B14161" s="1" t="s">
        <v>7286</v>
      </c>
      <c r="C14161" s="11">
        <v>33.1</v>
      </c>
      <c r="D14161" s="11">
        <v>749.38940000000002</v>
      </c>
      <c r="E14161" s="11">
        <v>-16.899999999999999</v>
      </c>
      <c r="F14161" s="11">
        <v>375.69560000000001</v>
      </c>
      <c r="G14161" s="11">
        <v>247.22</v>
      </c>
      <c r="H14161" s="11">
        <v>2020</v>
      </c>
      <c r="I14161" s="1"/>
    </row>
    <row r="14162" spans="1:9">
      <c r="A14162" s="11">
        <v>146958</v>
      </c>
      <c r="B14162" s="1" t="s">
        <v>7286</v>
      </c>
      <c r="C14162" s="11">
        <v>32.42</v>
      </c>
      <c r="D14162" s="11">
        <v>749.38940000000002</v>
      </c>
      <c r="E14162" s="11">
        <v>-15.7</v>
      </c>
      <c r="F14162" s="11">
        <v>375.6961</v>
      </c>
      <c r="G14162" s="11">
        <v>249.87</v>
      </c>
      <c r="H14162" s="11">
        <v>2020</v>
      </c>
      <c r="I14162" s="1"/>
    </row>
    <row r="14163" spans="1:9">
      <c r="A14163" s="11">
        <v>145140</v>
      </c>
      <c r="B14163" s="1" t="s">
        <v>7286</v>
      </c>
      <c r="C14163" s="11">
        <v>29.54</v>
      </c>
      <c r="D14163" s="11">
        <v>749.38940000000002</v>
      </c>
      <c r="E14163" s="11">
        <v>-17</v>
      </c>
      <c r="F14163" s="11">
        <v>375.69560000000001</v>
      </c>
      <c r="G14163" s="11">
        <v>246.69</v>
      </c>
      <c r="H14163" s="11">
        <v>2020</v>
      </c>
      <c r="I14163" s="1"/>
    </row>
    <row r="14164" spans="1:9">
      <c r="A14164" s="11">
        <v>57576</v>
      </c>
      <c r="B14164" s="1" t="s">
        <v>13945</v>
      </c>
      <c r="C14164" s="11">
        <v>37.04</v>
      </c>
      <c r="D14164" s="11">
        <v>870.48099999999999</v>
      </c>
      <c r="E14164" s="11">
        <v>-10.3</v>
      </c>
      <c r="F14164" s="11">
        <v>436.24329999999998</v>
      </c>
      <c r="G14164" s="11">
        <v>93.85</v>
      </c>
      <c r="H14164" s="11">
        <v>630</v>
      </c>
      <c r="I14164" s="1"/>
    </row>
    <row r="14165" spans="1:9">
      <c r="A14165" s="11">
        <v>57876</v>
      </c>
      <c r="B14165" s="1" t="s">
        <v>13945</v>
      </c>
      <c r="C14165" s="11">
        <v>34.26</v>
      </c>
      <c r="D14165" s="11">
        <v>870.48099999999999</v>
      </c>
      <c r="E14165" s="11">
        <v>-8.3000000000000007</v>
      </c>
      <c r="F14165" s="11">
        <v>436.24419999999998</v>
      </c>
      <c r="G14165" s="11">
        <v>94.35</v>
      </c>
      <c r="H14165" s="11">
        <v>630</v>
      </c>
      <c r="I14165" s="1"/>
    </row>
    <row r="14166" spans="1:9">
      <c r="A14166" s="11">
        <v>37675</v>
      </c>
      <c r="B14166" s="1" t="s">
        <v>6305</v>
      </c>
      <c r="C14166" s="11">
        <v>37.04</v>
      </c>
      <c r="D14166" s="11">
        <v>734.33810000000005</v>
      </c>
      <c r="E14166" s="11">
        <v>-17.8</v>
      </c>
      <c r="F14166" s="11">
        <v>368.16980000000001</v>
      </c>
      <c r="G14166" s="11">
        <v>59.09</v>
      </c>
      <c r="H14166" s="11" t="s">
        <v>6282</v>
      </c>
      <c r="I14166" s="1"/>
    </row>
    <row r="14167" spans="1:9">
      <c r="A14167" s="11">
        <v>137470</v>
      </c>
      <c r="B14167" s="1" t="s">
        <v>7309</v>
      </c>
      <c r="C14167" s="11">
        <v>37.03</v>
      </c>
      <c r="D14167" s="11">
        <v>901.51199999999994</v>
      </c>
      <c r="E14167" s="11">
        <v>-13.8</v>
      </c>
      <c r="F14167" s="11">
        <v>451.75709999999998</v>
      </c>
      <c r="G14167" s="11">
        <v>233.31</v>
      </c>
      <c r="H14167" s="11">
        <v>1538</v>
      </c>
      <c r="I14167" s="1"/>
    </row>
    <row r="14168" spans="1:9">
      <c r="A14168" s="11">
        <v>279708</v>
      </c>
      <c r="B14168" s="1" t="s">
        <v>4783</v>
      </c>
      <c r="C14168" s="11">
        <v>37.020000000000003</v>
      </c>
      <c r="D14168" s="11">
        <v>2298.1677</v>
      </c>
      <c r="E14168" s="11">
        <v>-17.5</v>
      </c>
      <c r="F14168" s="11">
        <v>767.04970000000003</v>
      </c>
      <c r="G14168" s="11">
        <v>481.87</v>
      </c>
      <c r="H14168" s="11" t="s">
        <v>4766</v>
      </c>
      <c r="I14168" s="1" t="s">
        <v>10820</v>
      </c>
    </row>
    <row r="14169" spans="1:9">
      <c r="A14169" s="11">
        <v>201615</v>
      </c>
      <c r="B14169" s="1" t="s">
        <v>13944</v>
      </c>
      <c r="C14169" s="11">
        <v>37.020000000000003</v>
      </c>
      <c r="D14169" s="11">
        <v>1162.5726</v>
      </c>
      <c r="E14169" s="11">
        <v>-17.899999999999999</v>
      </c>
      <c r="F14169" s="11">
        <v>582.28319999999997</v>
      </c>
      <c r="G14169" s="11">
        <v>345.36</v>
      </c>
      <c r="H14169" s="11">
        <v>7958</v>
      </c>
      <c r="I14169" s="1"/>
    </row>
    <row r="14170" spans="1:9">
      <c r="A14170" s="11">
        <v>202210</v>
      </c>
      <c r="B14170" s="1" t="s">
        <v>13944</v>
      </c>
      <c r="C14170" s="11">
        <v>36.24</v>
      </c>
      <c r="D14170" s="11">
        <v>1162.5726</v>
      </c>
      <c r="E14170" s="11">
        <v>-21.3</v>
      </c>
      <c r="F14170" s="11">
        <v>582.28120000000001</v>
      </c>
      <c r="G14170" s="11">
        <v>346.38</v>
      </c>
      <c r="H14170" s="11">
        <v>7958</v>
      </c>
      <c r="I14170" s="1"/>
    </row>
    <row r="14171" spans="1:9">
      <c r="A14171" s="11">
        <v>202110</v>
      </c>
      <c r="B14171" s="1" t="s">
        <v>13944</v>
      </c>
      <c r="C14171" s="11">
        <v>35.549999999999997</v>
      </c>
      <c r="D14171" s="11">
        <v>1162.5726</v>
      </c>
      <c r="E14171" s="11">
        <v>-23.6</v>
      </c>
      <c r="F14171" s="11">
        <v>582.27980000000002</v>
      </c>
      <c r="G14171" s="11">
        <v>346.23</v>
      </c>
      <c r="H14171" s="11">
        <v>7958</v>
      </c>
      <c r="I14171" s="1"/>
    </row>
    <row r="14172" spans="1:9">
      <c r="A14172" s="11">
        <v>258681</v>
      </c>
      <c r="B14172" s="1" t="s">
        <v>13943</v>
      </c>
      <c r="C14172" s="11">
        <v>37.01</v>
      </c>
      <c r="D14172" s="11">
        <v>1372.7272</v>
      </c>
      <c r="E14172" s="11">
        <v>-20</v>
      </c>
      <c r="F14172" s="11">
        <v>687.35709999999995</v>
      </c>
      <c r="G14172" s="11">
        <v>445.1</v>
      </c>
      <c r="H14172" s="11" t="s">
        <v>12648</v>
      </c>
      <c r="I14172" s="1" t="s">
        <v>10812</v>
      </c>
    </row>
    <row r="14173" spans="1:9">
      <c r="A14173" s="11">
        <v>113948</v>
      </c>
      <c r="B14173" s="1" t="s">
        <v>13942</v>
      </c>
      <c r="C14173" s="11">
        <v>37.01</v>
      </c>
      <c r="D14173" s="11">
        <v>1141.5325</v>
      </c>
      <c r="E14173" s="11">
        <v>-13.3</v>
      </c>
      <c r="F14173" s="11">
        <v>571.76589999999999</v>
      </c>
      <c r="G14173" s="11">
        <v>192.33</v>
      </c>
      <c r="H14173" s="11" t="s">
        <v>11026</v>
      </c>
      <c r="I14173" s="1" t="s">
        <v>10820</v>
      </c>
    </row>
    <row r="14174" spans="1:9">
      <c r="A14174" s="11">
        <v>92737</v>
      </c>
      <c r="B14174" s="1" t="s">
        <v>13941</v>
      </c>
      <c r="C14174" s="11">
        <v>37.01</v>
      </c>
      <c r="D14174" s="11">
        <v>1078.5043000000001</v>
      </c>
      <c r="E14174" s="11">
        <v>-16.3</v>
      </c>
      <c r="F14174" s="11">
        <v>540.25059999999996</v>
      </c>
      <c r="G14174" s="11">
        <v>155.29</v>
      </c>
      <c r="H14174" s="11">
        <v>608</v>
      </c>
      <c r="I14174" s="1"/>
    </row>
    <row r="14175" spans="1:9">
      <c r="A14175" s="11">
        <v>92124</v>
      </c>
      <c r="B14175" s="1" t="s">
        <v>13941</v>
      </c>
      <c r="C14175" s="11">
        <v>34.71</v>
      </c>
      <c r="D14175" s="11">
        <v>1078.5043000000001</v>
      </c>
      <c r="E14175" s="11">
        <v>-17.2</v>
      </c>
      <c r="F14175" s="11">
        <v>540.25009999999997</v>
      </c>
      <c r="G14175" s="11">
        <v>154.19999999999999</v>
      </c>
      <c r="H14175" s="11">
        <v>608</v>
      </c>
      <c r="I14175" s="1"/>
    </row>
    <row r="14176" spans="1:9">
      <c r="A14176" s="11">
        <v>92429</v>
      </c>
      <c r="B14176" s="1" t="s">
        <v>13941</v>
      </c>
      <c r="C14176" s="11">
        <v>33.67</v>
      </c>
      <c r="D14176" s="11">
        <v>1078.5043000000001</v>
      </c>
      <c r="E14176" s="11">
        <v>-6.2</v>
      </c>
      <c r="F14176" s="11">
        <v>540.25599999999997</v>
      </c>
      <c r="G14176" s="11">
        <v>154.72999999999999</v>
      </c>
      <c r="H14176" s="11">
        <v>608</v>
      </c>
      <c r="I14176" s="1"/>
    </row>
    <row r="14177" spans="1:9">
      <c r="A14177" s="11">
        <v>171197</v>
      </c>
      <c r="B14177" s="1" t="s">
        <v>1313</v>
      </c>
      <c r="C14177" s="11">
        <v>37</v>
      </c>
      <c r="D14177" s="11">
        <v>733.43740000000003</v>
      </c>
      <c r="E14177" s="11">
        <v>-16.2</v>
      </c>
      <c r="F14177" s="11">
        <v>367.72</v>
      </c>
      <c r="G14177" s="11">
        <v>292.17</v>
      </c>
      <c r="H14177" s="11">
        <v>11881</v>
      </c>
      <c r="I14177" s="1"/>
    </row>
    <row r="14178" spans="1:9">
      <c r="A14178" s="11">
        <v>170894</v>
      </c>
      <c r="B14178" s="1" t="s">
        <v>1313</v>
      </c>
      <c r="C14178" s="11">
        <v>36.369999999999997</v>
      </c>
      <c r="D14178" s="11">
        <v>733.43740000000003</v>
      </c>
      <c r="E14178" s="11">
        <v>-15.6</v>
      </c>
      <c r="F14178" s="11">
        <v>367.72019999999998</v>
      </c>
      <c r="G14178" s="11">
        <v>291.64</v>
      </c>
      <c r="H14178" s="11">
        <v>11881</v>
      </c>
      <c r="I14178" s="1"/>
    </row>
    <row r="14179" spans="1:9">
      <c r="A14179" s="11">
        <v>171500</v>
      </c>
      <c r="B14179" s="1" t="s">
        <v>1313</v>
      </c>
      <c r="C14179" s="11">
        <v>33.68</v>
      </c>
      <c r="D14179" s="11">
        <v>733.43740000000003</v>
      </c>
      <c r="E14179" s="11">
        <v>-14.2</v>
      </c>
      <c r="F14179" s="11">
        <v>367.7208</v>
      </c>
      <c r="G14179" s="11">
        <v>292.7</v>
      </c>
      <c r="H14179" s="11">
        <v>11881</v>
      </c>
      <c r="I14179" s="1"/>
    </row>
    <row r="14180" spans="1:9">
      <c r="A14180" s="11">
        <v>170591</v>
      </c>
      <c r="B14180" s="1" t="s">
        <v>1313</v>
      </c>
      <c r="C14180" s="11">
        <v>33.049999999999997</v>
      </c>
      <c r="D14180" s="11">
        <v>733.43740000000003</v>
      </c>
      <c r="E14180" s="11">
        <v>-18.100000000000001</v>
      </c>
      <c r="F14180" s="11">
        <v>367.71929999999998</v>
      </c>
      <c r="G14180" s="11">
        <v>291.11</v>
      </c>
      <c r="H14180" s="11">
        <v>11881</v>
      </c>
      <c r="I14180" s="1"/>
    </row>
    <row r="14181" spans="1:9">
      <c r="A14181" s="11">
        <v>16771</v>
      </c>
      <c r="B14181" s="1" t="s">
        <v>13940</v>
      </c>
      <c r="C14181" s="11">
        <v>37</v>
      </c>
      <c r="D14181" s="11">
        <v>802.41849999999999</v>
      </c>
      <c r="E14181" s="11">
        <v>-8.6</v>
      </c>
      <c r="F14181" s="11">
        <v>402.2131</v>
      </c>
      <c r="G14181" s="11">
        <v>22.67</v>
      </c>
      <c r="H14181" s="11" t="s">
        <v>7488</v>
      </c>
      <c r="I14181" s="1"/>
    </row>
    <row r="14182" spans="1:9">
      <c r="A14182" s="11">
        <v>200690</v>
      </c>
      <c r="B14182" s="1" t="s">
        <v>6606</v>
      </c>
      <c r="C14182" s="11">
        <v>37</v>
      </c>
      <c r="D14182" s="11">
        <v>856.5018</v>
      </c>
      <c r="E14182" s="11">
        <v>-16.3</v>
      </c>
      <c r="F14182" s="11">
        <v>429.25119999999998</v>
      </c>
      <c r="G14182" s="11">
        <v>343.68</v>
      </c>
      <c r="H14182" s="11" t="s">
        <v>6585</v>
      </c>
      <c r="I14182" s="1"/>
    </row>
    <row r="14183" spans="1:9">
      <c r="A14183" s="11">
        <v>200386</v>
      </c>
      <c r="B14183" s="1" t="s">
        <v>6606</v>
      </c>
      <c r="C14183" s="11">
        <v>36.340000000000003</v>
      </c>
      <c r="D14183" s="11">
        <v>856.5018</v>
      </c>
      <c r="E14183" s="11">
        <v>-21.6</v>
      </c>
      <c r="F14183" s="11">
        <v>429.24889999999999</v>
      </c>
      <c r="G14183" s="11">
        <v>343.14</v>
      </c>
      <c r="H14183" s="11" t="s">
        <v>6585</v>
      </c>
      <c r="I14183" s="1"/>
    </row>
    <row r="14184" spans="1:9">
      <c r="A14184" s="11">
        <v>76569</v>
      </c>
      <c r="B14184" s="1" t="s">
        <v>13939</v>
      </c>
      <c r="C14184" s="11">
        <v>36.99</v>
      </c>
      <c r="D14184" s="11">
        <v>922.476</v>
      </c>
      <c r="E14184" s="11">
        <v>-13.8</v>
      </c>
      <c r="F14184" s="11">
        <v>462.2389</v>
      </c>
      <c r="G14184" s="11">
        <v>127.02</v>
      </c>
      <c r="H14184" s="11" t="s">
        <v>12543</v>
      </c>
      <c r="I14184" s="1"/>
    </row>
    <row r="14185" spans="1:9">
      <c r="A14185" s="11">
        <v>76873</v>
      </c>
      <c r="B14185" s="1" t="s">
        <v>13939</v>
      </c>
      <c r="C14185" s="11">
        <v>32.51</v>
      </c>
      <c r="D14185" s="11">
        <v>922.476</v>
      </c>
      <c r="E14185" s="11">
        <v>-11.1</v>
      </c>
      <c r="F14185" s="11">
        <v>462.24009999999998</v>
      </c>
      <c r="G14185" s="11">
        <v>127.57</v>
      </c>
      <c r="H14185" s="11" t="s">
        <v>12543</v>
      </c>
      <c r="I14185" s="1"/>
    </row>
    <row r="14186" spans="1:9">
      <c r="A14186" s="11">
        <v>66775</v>
      </c>
      <c r="B14186" s="1" t="s">
        <v>13938</v>
      </c>
      <c r="C14186" s="11">
        <v>36.99</v>
      </c>
      <c r="D14186" s="11">
        <v>1058.4992999999999</v>
      </c>
      <c r="E14186" s="11">
        <v>-9.4</v>
      </c>
      <c r="F14186" s="11">
        <v>530.25199999999995</v>
      </c>
      <c r="G14186" s="11">
        <v>109.98</v>
      </c>
      <c r="H14186" s="11">
        <v>9009</v>
      </c>
      <c r="I14186" s="1"/>
    </row>
    <row r="14187" spans="1:9">
      <c r="A14187" s="11">
        <v>114449</v>
      </c>
      <c r="B14187" s="1" t="s">
        <v>6970</v>
      </c>
      <c r="C14187" s="11">
        <v>36.979999999999997</v>
      </c>
      <c r="D14187" s="11">
        <v>1085.4777999999999</v>
      </c>
      <c r="E14187" s="11">
        <v>-10</v>
      </c>
      <c r="F14187" s="11">
        <v>543.74069999999995</v>
      </c>
      <c r="G14187" s="11">
        <v>193.16</v>
      </c>
      <c r="H14187" s="11" t="s">
        <v>6953</v>
      </c>
      <c r="I14187" s="1"/>
    </row>
    <row r="14188" spans="1:9">
      <c r="A14188" s="11">
        <v>184533</v>
      </c>
      <c r="B14188" s="1" t="s">
        <v>7418</v>
      </c>
      <c r="C14188" s="11">
        <v>36.979999999999997</v>
      </c>
      <c r="D14188" s="11">
        <v>1037.5215000000001</v>
      </c>
      <c r="E14188" s="11">
        <v>-23.8</v>
      </c>
      <c r="F14188" s="11">
        <v>519.75570000000005</v>
      </c>
      <c r="G14188" s="11">
        <v>315.51</v>
      </c>
      <c r="H14188" s="11">
        <v>4475</v>
      </c>
      <c r="I14188" s="1" t="s">
        <v>10812</v>
      </c>
    </row>
    <row r="14189" spans="1:9">
      <c r="A14189" s="11">
        <v>346133</v>
      </c>
      <c r="B14189" s="1" t="s">
        <v>13937</v>
      </c>
      <c r="C14189" s="11">
        <v>36.979999999999997</v>
      </c>
      <c r="D14189" s="11">
        <v>1719.8389</v>
      </c>
      <c r="E14189" s="11">
        <v>-6.7</v>
      </c>
      <c r="F14189" s="11">
        <v>574.28309999999999</v>
      </c>
      <c r="G14189" s="11">
        <v>598</v>
      </c>
      <c r="H14189" s="11">
        <v>10457</v>
      </c>
      <c r="I14189" s="1" t="s">
        <v>10812</v>
      </c>
    </row>
    <row r="14190" spans="1:9">
      <c r="A14190" s="11">
        <v>140399</v>
      </c>
      <c r="B14190" s="1" t="s">
        <v>13936</v>
      </c>
      <c r="C14190" s="11">
        <v>36.97</v>
      </c>
      <c r="D14190" s="11">
        <v>930.46579999999994</v>
      </c>
      <c r="E14190" s="11">
        <v>-13.3</v>
      </c>
      <c r="F14190" s="11">
        <v>466.23399999999998</v>
      </c>
      <c r="G14190" s="11">
        <v>238.42</v>
      </c>
      <c r="H14190" s="11">
        <v>6433</v>
      </c>
      <c r="I14190" s="1"/>
    </row>
    <row r="14191" spans="1:9">
      <c r="A14191" s="11">
        <v>172914</v>
      </c>
      <c r="B14191" s="1" t="s">
        <v>3854</v>
      </c>
      <c r="C14191" s="11">
        <v>36.97</v>
      </c>
      <c r="D14191" s="11">
        <v>728.4796</v>
      </c>
      <c r="E14191" s="11">
        <v>-17.2</v>
      </c>
      <c r="F14191" s="11">
        <v>365.24079999999998</v>
      </c>
      <c r="G14191" s="11">
        <v>295.17</v>
      </c>
      <c r="H14191" s="11">
        <v>11529</v>
      </c>
      <c r="I14191" s="1"/>
    </row>
    <row r="14192" spans="1:9">
      <c r="A14192" s="11">
        <v>173823</v>
      </c>
      <c r="B14192" s="1" t="s">
        <v>3854</v>
      </c>
      <c r="C14192" s="11">
        <v>36.83</v>
      </c>
      <c r="D14192" s="11">
        <v>728.4796</v>
      </c>
      <c r="E14192" s="11">
        <v>-15.4</v>
      </c>
      <c r="F14192" s="11">
        <v>365.24149999999997</v>
      </c>
      <c r="G14192" s="11">
        <v>296.75</v>
      </c>
      <c r="H14192" s="11">
        <v>11529</v>
      </c>
      <c r="I14192" s="1"/>
    </row>
    <row r="14193" spans="1:9">
      <c r="A14193" s="11">
        <v>173217</v>
      </c>
      <c r="B14193" s="1" t="s">
        <v>3854</v>
      </c>
      <c r="C14193" s="11">
        <v>36.229999999999997</v>
      </c>
      <c r="D14193" s="11">
        <v>728.4796</v>
      </c>
      <c r="E14193" s="11">
        <v>-17.5</v>
      </c>
      <c r="F14193" s="11">
        <v>365.2407</v>
      </c>
      <c r="G14193" s="11">
        <v>295.7</v>
      </c>
      <c r="H14193" s="11">
        <v>11529</v>
      </c>
      <c r="I14193" s="1"/>
    </row>
    <row r="14194" spans="1:9">
      <c r="A14194" s="11">
        <v>172613</v>
      </c>
      <c r="B14194" s="1" t="s">
        <v>3854</v>
      </c>
      <c r="C14194" s="11">
        <v>36.17</v>
      </c>
      <c r="D14194" s="11">
        <v>728.4796</v>
      </c>
      <c r="E14194" s="11">
        <v>-16.3</v>
      </c>
      <c r="F14194" s="11">
        <v>365.24110000000002</v>
      </c>
      <c r="G14194" s="11">
        <v>294.64</v>
      </c>
      <c r="H14194" s="11">
        <v>11529</v>
      </c>
      <c r="I14194" s="1"/>
    </row>
    <row r="14195" spans="1:9">
      <c r="A14195" s="11">
        <v>173520</v>
      </c>
      <c r="B14195" s="1" t="s">
        <v>3854</v>
      </c>
      <c r="C14195" s="11">
        <v>36.08</v>
      </c>
      <c r="D14195" s="11">
        <v>728.4796</v>
      </c>
      <c r="E14195" s="11">
        <v>-18</v>
      </c>
      <c r="F14195" s="11">
        <v>365.2405</v>
      </c>
      <c r="G14195" s="11">
        <v>296.23</v>
      </c>
      <c r="H14195" s="11">
        <v>11529</v>
      </c>
      <c r="I14195" s="1"/>
    </row>
    <row r="14196" spans="1:9">
      <c r="A14196" s="11">
        <v>172308</v>
      </c>
      <c r="B14196" s="1" t="s">
        <v>3854</v>
      </c>
      <c r="C14196" s="11">
        <v>27.93</v>
      </c>
      <c r="D14196" s="11">
        <v>728.4796</v>
      </c>
      <c r="E14196" s="11">
        <v>-20.399999999999999</v>
      </c>
      <c r="F14196" s="11">
        <v>365.23970000000003</v>
      </c>
      <c r="G14196" s="11">
        <v>294.11</v>
      </c>
      <c r="H14196" s="11">
        <v>11529</v>
      </c>
      <c r="I14196" s="1"/>
    </row>
    <row r="14197" spans="1:9">
      <c r="A14197" s="11">
        <v>160814</v>
      </c>
      <c r="B14197" s="1" t="s">
        <v>6966</v>
      </c>
      <c r="C14197" s="11">
        <v>36.97</v>
      </c>
      <c r="D14197" s="11">
        <v>1110.5458000000001</v>
      </c>
      <c r="E14197" s="11">
        <v>-13.5</v>
      </c>
      <c r="F14197" s="11">
        <v>556.27260000000001</v>
      </c>
      <c r="G14197" s="11">
        <v>274.12</v>
      </c>
      <c r="H14197" s="11" t="s">
        <v>6953</v>
      </c>
      <c r="I14197" s="1"/>
    </row>
    <row r="14198" spans="1:9">
      <c r="A14198" s="11">
        <v>253110</v>
      </c>
      <c r="B14198" s="1" t="s">
        <v>13935</v>
      </c>
      <c r="C14198" s="11">
        <v>36.97</v>
      </c>
      <c r="D14198" s="11">
        <v>855.34079999999994</v>
      </c>
      <c r="E14198" s="11">
        <v>-21.4</v>
      </c>
      <c r="F14198" s="11">
        <v>428.66849999999999</v>
      </c>
      <c r="G14198" s="11">
        <v>435.28</v>
      </c>
      <c r="H14198" s="11" t="s">
        <v>10201</v>
      </c>
      <c r="I14198" s="1" t="s">
        <v>10812</v>
      </c>
    </row>
    <row r="14199" spans="1:9">
      <c r="A14199" s="11">
        <v>276650</v>
      </c>
      <c r="B14199" s="1" t="s">
        <v>13934</v>
      </c>
      <c r="C14199" s="11">
        <v>36.97</v>
      </c>
      <c r="D14199" s="11">
        <v>1233.6505999999999</v>
      </c>
      <c r="E14199" s="11">
        <v>-24.1</v>
      </c>
      <c r="F14199" s="11">
        <v>617.81769999999995</v>
      </c>
      <c r="G14199" s="11">
        <v>476.52</v>
      </c>
      <c r="H14199" s="11">
        <v>11881</v>
      </c>
      <c r="I14199" s="1"/>
    </row>
    <row r="14200" spans="1:9">
      <c r="A14200" s="11">
        <v>170696</v>
      </c>
      <c r="B14200" s="1" t="s">
        <v>4055</v>
      </c>
      <c r="C14200" s="11">
        <v>36.950000000000003</v>
      </c>
      <c r="D14200" s="11">
        <v>1001.5393</v>
      </c>
      <c r="E14200" s="11">
        <v>-21.1</v>
      </c>
      <c r="F14200" s="11">
        <v>501.76639999999998</v>
      </c>
      <c r="G14200" s="11">
        <v>291.31</v>
      </c>
      <c r="H14200" s="11" t="s">
        <v>4014</v>
      </c>
      <c r="I14200" s="1"/>
    </row>
    <row r="14201" spans="1:9">
      <c r="A14201" s="11">
        <v>236649</v>
      </c>
      <c r="B14201" s="1" t="s">
        <v>7259</v>
      </c>
      <c r="C14201" s="11">
        <v>36.93</v>
      </c>
      <c r="D14201" s="11">
        <v>1094.5542</v>
      </c>
      <c r="E14201" s="11">
        <v>-21.7</v>
      </c>
      <c r="F14201" s="11">
        <v>548.27250000000004</v>
      </c>
      <c r="G14201" s="11">
        <v>406.55</v>
      </c>
      <c r="H14201" s="11">
        <v>10748</v>
      </c>
      <c r="I14201" s="1"/>
    </row>
    <row r="14202" spans="1:9">
      <c r="A14202" s="11">
        <v>80414</v>
      </c>
      <c r="B14202" s="1" t="s">
        <v>3740</v>
      </c>
      <c r="C14202" s="11">
        <v>36.93</v>
      </c>
      <c r="D14202" s="11">
        <v>973.50800000000004</v>
      </c>
      <c r="E14202" s="11">
        <v>-8.5</v>
      </c>
      <c r="F14202" s="11">
        <v>487.75709999999998</v>
      </c>
      <c r="G14202" s="11">
        <v>133.74</v>
      </c>
      <c r="H14202" s="11" t="s">
        <v>3723</v>
      </c>
      <c r="I14202" s="1"/>
    </row>
    <row r="14203" spans="1:9">
      <c r="A14203" s="11">
        <v>80714</v>
      </c>
      <c r="B14203" s="1" t="s">
        <v>3740</v>
      </c>
      <c r="C14203" s="11">
        <v>27.3</v>
      </c>
      <c r="D14203" s="11">
        <v>973.50800000000004</v>
      </c>
      <c r="E14203" s="11">
        <v>-13.4</v>
      </c>
      <c r="F14203" s="11">
        <v>487.75479999999999</v>
      </c>
      <c r="G14203" s="11">
        <v>134.27000000000001</v>
      </c>
      <c r="H14203" s="11" t="s">
        <v>3723</v>
      </c>
      <c r="I14203" s="1"/>
    </row>
    <row r="14204" spans="1:9">
      <c r="A14204" s="11">
        <v>91126</v>
      </c>
      <c r="B14204" s="1" t="s">
        <v>13933</v>
      </c>
      <c r="C14204" s="11">
        <v>36.92</v>
      </c>
      <c r="D14204" s="11">
        <v>1279.662</v>
      </c>
      <c r="E14204" s="11">
        <v>-13.2</v>
      </c>
      <c r="F14204" s="11">
        <v>640.82979999999998</v>
      </c>
      <c r="G14204" s="11">
        <v>152.5</v>
      </c>
      <c r="H14204" s="11" t="s">
        <v>10813</v>
      </c>
      <c r="I14204" s="1"/>
    </row>
    <row r="14205" spans="1:9">
      <c r="A14205" s="11">
        <v>67988</v>
      </c>
      <c r="B14205" s="1" t="s">
        <v>13932</v>
      </c>
      <c r="C14205" s="11">
        <v>36.9</v>
      </c>
      <c r="D14205" s="11">
        <v>1026.5458000000001</v>
      </c>
      <c r="E14205" s="11">
        <v>-3.6</v>
      </c>
      <c r="F14205" s="11">
        <v>514.27829999999994</v>
      </c>
      <c r="G14205" s="11">
        <v>112.1</v>
      </c>
      <c r="H14205" s="11">
        <v>5879</v>
      </c>
      <c r="I14205" s="1"/>
    </row>
    <row r="14206" spans="1:9">
      <c r="A14206" s="11">
        <v>123327</v>
      </c>
      <c r="B14206" s="1" t="s">
        <v>13931</v>
      </c>
      <c r="C14206" s="11">
        <v>36.89</v>
      </c>
      <c r="D14206" s="11">
        <v>1153.5913</v>
      </c>
      <c r="E14206" s="11">
        <v>-15.2</v>
      </c>
      <c r="F14206" s="11">
        <v>385.53190000000001</v>
      </c>
      <c r="G14206" s="11">
        <v>208.61</v>
      </c>
      <c r="H14206" s="11" t="s">
        <v>9554</v>
      </c>
      <c r="I14206" s="1" t="s">
        <v>10812</v>
      </c>
    </row>
    <row r="14207" spans="1:9">
      <c r="A14207" s="11">
        <v>315458</v>
      </c>
      <c r="B14207" s="1" t="s">
        <v>635</v>
      </c>
      <c r="C14207" s="11">
        <v>36.869999999999997</v>
      </c>
      <c r="D14207" s="11">
        <v>2190.1895</v>
      </c>
      <c r="E14207" s="11">
        <v>-19.100000000000001</v>
      </c>
      <c r="F14207" s="11">
        <v>1096.0811000000001</v>
      </c>
      <c r="G14207" s="11">
        <v>544.42999999999995</v>
      </c>
      <c r="H14207" s="11" t="s">
        <v>442</v>
      </c>
      <c r="I14207" s="1"/>
    </row>
    <row r="14208" spans="1:9">
      <c r="A14208" s="11">
        <v>315862</v>
      </c>
      <c r="B14208" s="1" t="s">
        <v>635</v>
      </c>
      <c r="C14208" s="11">
        <v>28.28</v>
      </c>
      <c r="D14208" s="11">
        <v>2190.1895</v>
      </c>
      <c r="E14208" s="11">
        <v>-15.9</v>
      </c>
      <c r="F14208" s="11">
        <v>1096.0845999999999</v>
      </c>
      <c r="G14208" s="11">
        <v>545.13</v>
      </c>
      <c r="H14208" s="11" t="s">
        <v>442</v>
      </c>
      <c r="I14208" s="1"/>
    </row>
    <row r="14209" spans="1:9">
      <c r="A14209" s="11">
        <v>202314</v>
      </c>
      <c r="B14209" s="1" t="s">
        <v>13930</v>
      </c>
      <c r="C14209" s="11">
        <v>36.869999999999997</v>
      </c>
      <c r="D14209" s="11">
        <v>1216.6564000000001</v>
      </c>
      <c r="E14209" s="11">
        <v>-21.8</v>
      </c>
      <c r="F14209" s="11">
        <v>609.32219999999995</v>
      </c>
      <c r="G14209" s="11">
        <v>346.61</v>
      </c>
      <c r="H14209" s="11" t="s">
        <v>12775</v>
      </c>
      <c r="I14209" s="1"/>
    </row>
    <row r="14210" spans="1:9">
      <c r="A14210" s="11">
        <v>111608</v>
      </c>
      <c r="B14210" s="1" t="s">
        <v>1345</v>
      </c>
      <c r="C14210" s="11">
        <v>36.869999999999997</v>
      </c>
      <c r="D14210" s="11">
        <v>1191.636</v>
      </c>
      <c r="E14210" s="11">
        <v>-12.6</v>
      </c>
      <c r="F14210" s="11">
        <v>398.21429999999998</v>
      </c>
      <c r="G14210" s="11">
        <v>188.14</v>
      </c>
      <c r="H14210" s="11">
        <v>11881</v>
      </c>
      <c r="I14210" s="1"/>
    </row>
    <row r="14211" spans="1:9">
      <c r="A14211" s="11">
        <v>111209</v>
      </c>
      <c r="B14211" s="1" t="s">
        <v>1345</v>
      </c>
      <c r="C14211" s="11">
        <v>27.95</v>
      </c>
      <c r="D14211" s="11">
        <v>1191.636</v>
      </c>
      <c r="E14211" s="11">
        <v>-12.2</v>
      </c>
      <c r="F14211" s="11">
        <v>398.21440000000001</v>
      </c>
      <c r="G14211" s="11">
        <v>187.46</v>
      </c>
      <c r="H14211" s="11">
        <v>11881</v>
      </c>
      <c r="I14211" s="1"/>
    </row>
    <row r="14212" spans="1:9">
      <c r="A14212" s="11">
        <v>69494</v>
      </c>
      <c r="B14212" s="1" t="s">
        <v>10926</v>
      </c>
      <c r="C14212" s="11">
        <v>36.86</v>
      </c>
      <c r="D14212" s="11">
        <v>1023.4985</v>
      </c>
      <c r="E14212" s="11">
        <v>-7.4</v>
      </c>
      <c r="F14212" s="11">
        <v>512.7527</v>
      </c>
      <c r="G14212" s="11">
        <v>114.7</v>
      </c>
      <c r="H14212" s="11" t="s">
        <v>10925</v>
      </c>
      <c r="I14212" s="1"/>
    </row>
    <row r="14213" spans="1:9">
      <c r="A14213" s="11">
        <v>69799</v>
      </c>
      <c r="B14213" s="1" t="s">
        <v>10926</v>
      </c>
      <c r="C14213" s="11">
        <v>33.729999999999997</v>
      </c>
      <c r="D14213" s="11">
        <v>1023.4985</v>
      </c>
      <c r="E14213" s="11">
        <v>-11.4</v>
      </c>
      <c r="F14213" s="11">
        <v>512.75070000000005</v>
      </c>
      <c r="G14213" s="11">
        <v>115.22</v>
      </c>
      <c r="H14213" s="11" t="s">
        <v>10925</v>
      </c>
      <c r="I14213" s="1"/>
    </row>
    <row r="14214" spans="1:9">
      <c r="A14214" s="11">
        <v>69193</v>
      </c>
      <c r="B14214" s="1" t="s">
        <v>10926</v>
      </c>
      <c r="C14214" s="11">
        <v>24.43</v>
      </c>
      <c r="D14214" s="11">
        <v>1023.4985</v>
      </c>
      <c r="E14214" s="11">
        <v>-12.3</v>
      </c>
      <c r="F14214" s="11">
        <v>512.75019999999995</v>
      </c>
      <c r="G14214" s="11">
        <v>114.15</v>
      </c>
      <c r="H14214" s="11" t="s">
        <v>10925</v>
      </c>
      <c r="I14214" s="1"/>
    </row>
    <row r="14215" spans="1:9">
      <c r="A14215" s="11">
        <v>158578</v>
      </c>
      <c r="B14215" s="1" t="s">
        <v>13929</v>
      </c>
      <c r="C14215" s="11">
        <v>36.86</v>
      </c>
      <c r="D14215" s="11">
        <v>961.5154</v>
      </c>
      <c r="E14215" s="11">
        <v>-20.7</v>
      </c>
      <c r="F14215" s="11">
        <v>481.755</v>
      </c>
      <c r="G14215" s="11">
        <v>270.19</v>
      </c>
      <c r="H14215" s="11">
        <v>12133</v>
      </c>
      <c r="I14215" s="1" t="s">
        <v>10820</v>
      </c>
    </row>
    <row r="14216" spans="1:9">
      <c r="A14216" s="11">
        <v>158877</v>
      </c>
      <c r="B14216" s="1" t="s">
        <v>13929</v>
      </c>
      <c r="C14216" s="11">
        <v>25.43</v>
      </c>
      <c r="D14216" s="11">
        <v>961.5154</v>
      </c>
      <c r="E14216" s="11">
        <v>-12.8</v>
      </c>
      <c r="F14216" s="11">
        <v>481.75880000000001</v>
      </c>
      <c r="G14216" s="11">
        <v>270.69</v>
      </c>
      <c r="H14216" s="11">
        <v>12133</v>
      </c>
      <c r="I14216" s="1" t="s">
        <v>10820</v>
      </c>
    </row>
    <row r="14217" spans="1:9">
      <c r="A14217" s="11">
        <v>222101</v>
      </c>
      <c r="B14217" s="1" t="s">
        <v>13928</v>
      </c>
      <c r="C14217" s="11">
        <v>36.83</v>
      </c>
      <c r="D14217" s="11">
        <v>859.52800000000002</v>
      </c>
      <c r="E14217" s="11">
        <v>-20.100000000000001</v>
      </c>
      <c r="F14217" s="11">
        <v>430.76260000000002</v>
      </c>
      <c r="G14217" s="11">
        <v>381.13</v>
      </c>
      <c r="H14217" s="11">
        <v>73</v>
      </c>
      <c r="I14217" s="1"/>
    </row>
    <row r="14218" spans="1:9">
      <c r="A14218" s="11">
        <v>221496</v>
      </c>
      <c r="B14218" s="1" t="s">
        <v>13928</v>
      </c>
      <c r="C14218" s="11">
        <v>35.03</v>
      </c>
      <c r="D14218" s="11">
        <v>859.52800000000002</v>
      </c>
      <c r="E14218" s="11">
        <v>-18.3</v>
      </c>
      <c r="F14218" s="11">
        <v>430.76339999999999</v>
      </c>
      <c r="G14218" s="11">
        <v>380.07</v>
      </c>
      <c r="H14218" s="11">
        <v>73</v>
      </c>
      <c r="I14218" s="1"/>
    </row>
    <row r="14219" spans="1:9">
      <c r="A14219" s="11">
        <v>221799</v>
      </c>
      <c r="B14219" s="1" t="s">
        <v>13928</v>
      </c>
      <c r="C14219" s="11">
        <v>34.65</v>
      </c>
      <c r="D14219" s="11">
        <v>859.52800000000002</v>
      </c>
      <c r="E14219" s="11">
        <v>-21.5</v>
      </c>
      <c r="F14219" s="11">
        <v>430.762</v>
      </c>
      <c r="G14219" s="11">
        <v>380.59</v>
      </c>
      <c r="H14219" s="11">
        <v>73</v>
      </c>
      <c r="I14219" s="1"/>
    </row>
    <row r="14220" spans="1:9">
      <c r="A14220" s="11">
        <v>222405</v>
      </c>
      <c r="B14220" s="1" t="s">
        <v>13928</v>
      </c>
      <c r="C14220" s="11">
        <v>32.75</v>
      </c>
      <c r="D14220" s="11">
        <v>859.52800000000002</v>
      </c>
      <c r="E14220" s="11">
        <v>-18.8</v>
      </c>
      <c r="F14220" s="11">
        <v>430.76319999999998</v>
      </c>
      <c r="G14220" s="11">
        <v>381.67</v>
      </c>
      <c r="H14220" s="11">
        <v>73</v>
      </c>
      <c r="I14220" s="1"/>
    </row>
    <row r="14221" spans="1:9">
      <c r="A14221" s="11">
        <v>64746</v>
      </c>
      <c r="B14221" s="1" t="s">
        <v>5130</v>
      </c>
      <c r="C14221" s="11">
        <v>36.83</v>
      </c>
      <c r="D14221" s="11">
        <v>818.41340000000002</v>
      </c>
      <c r="E14221" s="11">
        <v>-9.9</v>
      </c>
      <c r="F14221" s="11">
        <v>410.2099</v>
      </c>
      <c r="G14221" s="11">
        <v>106.37</v>
      </c>
      <c r="H14221" s="11">
        <v>11886</v>
      </c>
      <c r="I14221" s="1"/>
    </row>
    <row r="14222" spans="1:9">
      <c r="A14222" s="11">
        <v>64442</v>
      </c>
      <c r="B14222" s="1" t="s">
        <v>5130</v>
      </c>
      <c r="C14222" s="11">
        <v>36.61</v>
      </c>
      <c r="D14222" s="11">
        <v>818.41340000000002</v>
      </c>
      <c r="E14222" s="11">
        <v>-9.3000000000000007</v>
      </c>
      <c r="F14222" s="11">
        <v>410.21019999999999</v>
      </c>
      <c r="G14222" s="11">
        <v>105.83</v>
      </c>
      <c r="H14222" s="11">
        <v>11886</v>
      </c>
      <c r="I14222" s="1"/>
    </row>
    <row r="14223" spans="1:9">
      <c r="A14223" s="11">
        <v>64143</v>
      </c>
      <c r="B14223" s="1" t="s">
        <v>5130</v>
      </c>
      <c r="C14223" s="11">
        <v>35.92</v>
      </c>
      <c r="D14223" s="11">
        <v>818.41340000000002</v>
      </c>
      <c r="E14223" s="11">
        <v>-12.8</v>
      </c>
      <c r="F14223" s="11">
        <v>410.20870000000002</v>
      </c>
      <c r="G14223" s="11">
        <v>105.34</v>
      </c>
      <c r="H14223" s="11">
        <v>11886</v>
      </c>
      <c r="I14223" s="1"/>
    </row>
    <row r="14224" spans="1:9">
      <c r="A14224" s="11">
        <v>65052</v>
      </c>
      <c r="B14224" s="1" t="s">
        <v>5130</v>
      </c>
      <c r="C14224" s="11">
        <v>35.51</v>
      </c>
      <c r="D14224" s="11">
        <v>818.41340000000002</v>
      </c>
      <c r="E14224" s="11">
        <v>-9.3000000000000007</v>
      </c>
      <c r="F14224" s="11">
        <v>410.21019999999999</v>
      </c>
      <c r="G14224" s="11">
        <v>106.91</v>
      </c>
      <c r="H14224" s="11">
        <v>11886</v>
      </c>
      <c r="I14224" s="1"/>
    </row>
    <row r="14225" spans="1:9">
      <c r="A14225" s="11">
        <v>65356</v>
      </c>
      <c r="B14225" s="1" t="s">
        <v>5130</v>
      </c>
      <c r="C14225" s="11">
        <v>31.39</v>
      </c>
      <c r="D14225" s="11">
        <v>818.41340000000002</v>
      </c>
      <c r="E14225" s="11">
        <v>-10.5</v>
      </c>
      <c r="F14225" s="11">
        <v>410.2097</v>
      </c>
      <c r="G14225" s="11">
        <v>107.42</v>
      </c>
      <c r="H14225" s="11">
        <v>11886</v>
      </c>
      <c r="I14225" s="1"/>
    </row>
    <row r="14226" spans="1:9">
      <c r="A14226" s="11">
        <v>65660</v>
      </c>
      <c r="B14226" s="1" t="s">
        <v>5130</v>
      </c>
      <c r="C14226" s="11">
        <v>24.67</v>
      </c>
      <c r="D14226" s="11">
        <v>818.41340000000002</v>
      </c>
      <c r="E14226" s="11">
        <v>-9.4</v>
      </c>
      <c r="F14226" s="11">
        <v>410.21010000000001</v>
      </c>
      <c r="G14226" s="11">
        <v>107.96</v>
      </c>
      <c r="H14226" s="11">
        <v>11886</v>
      </c>
      <c r="I14226" s="1"/>
    </row>
    <row r="14227" spans="1:9">
      <c r="A14227" s="11">
        <v>170191</v>
      </c>
      <c r="B14227" s="1" t="s">
        <v>1645</v>
      </c>
      <c r="C14227" s="11">
        <v>36.83</v>
      </c>
      <c r="D14227" s="11">
        <v>1415.6832999999999</v>
      </c>
      <c r="E14227" s="11">
        <v>-13</v>
      </c>
      <c r="F14227" s="11">
        <v>472.8956</v>
      </c>
      <c r="G14227" s="11">
        <v>290.44</v>
      </c>
      <c r="H14227" s="11" t="s">
        <v>1708</v>
      </c>
      <c r="I14227" s="1"/>
    </row>
    <row r="14228" spans="1:9">
      <c r="A14228" s="11">
        <v>126460</v>
      </c>
      <c r="B14228" s="1" t="s">
        <v>13927</v>
      </c>
      <c r="C14228" s="11">
        <v>36.82</v>
      </c>
      <c r="D14228" s="11">
        <v>1846.9536000000001</v>
      </c>
      <c r="E14228" s="11">
        <v>-11.2</v>
      </c>
      <c r="F14228" s="11">
        <v>462.7405</v>
      </c>
      <c r="G14228" s="11">
        <v>214.11</v>
      </c>
      <c r="H14228" s="11">
        <v>2711</v>
      </c>
      <c r="I14228" s="1"/>
    </row>
    <row r="14229" spans="1:9">
      <c r="A14229" s="11">
        <v>198468</v>
      </c>
      <c r="B14229" s="1" t="s">
        <v>7542</v>
      </c>
      <c r="C14229" s="11">
        <v>36.82</v>
      </c>
      <c r="D14229" s="11">
        <v>790.49519999999995</v>
      </c>
      <c r="E14229" s="11">
        <v>-19.3</v>
      </c>
      <c r="F14229" s="11">
        <v>396.2473</v>
      </c>
      <c r="G14229" s="11">
        <v>339.79</v>
      </c>
      <c r="H14229" s="11">
        <v>5489</v>
      </c>
      <c r="I14229" s="1"/>
    </row>
    <row r="14230" spans="1:9">
      <c r="A14230" s="11">
        <v>198771</v>
      </c>
      <c r="B14230" s="1" t="s">
        <v>7542</v>
      </c>
      <c r="C14230" s="11">
        <v>36.479999999999997</v>
      </c>
      <c r="D14230" s="11">
        <v>790.49519999999995</v>
      </c>
      <c r="E14230" s="11">
        <v>-19.2</v>
      </c>
      <c r="F14230" s="11">
        <v>396.2473</v>
      </c>
      <c r="G14230" s="11">
        <v>340.32</v>
      </c>
      <c r="H14230" s="11">
        <v>5489</v>
      </c>
      <c r="I14230" s="1"/>
    </row>
    <row r="14231" spans="1:9">
      <c r="A14231" s="11">
        <v>199074</v>
      </c>
      <c r="B14231" s="1" t="s">
        <v>7542</v>
      </c>
      <c r="C14231" s="11">
        <v>36.29</v>
      </c>
      <c r="D14231" s="11">
        <v>790.49519999999995</v>
      </c>
      <c r="E14231" s="11">
        <v>-18.7</v>
      </c>
      <c r="F14231" s="11">
        <v>396.2475</v>
      </c>
      <c r="G14231" s="11">
        <v>340.85</v>
      </c>
      <c r="H14231" s="11">
        <v>5489</v>
      </c>
      <c r="I14231" s="1"/>
    </row>
    <row r="14232" spans="1:9">
      <c r="A14232" s="11">
        <v>199377</v>
      </c>
      <c r="B14232" s="1" t="s">
        <v>7542</v>
      </c>
      <c r="C14232" s="11">
        <v>35.979999999999997</v>
      </c>
      <c r="D14232" s="11">
        <v>790.49519999999995</v>
      </c>
      <c r="E14232" s="11">
        <v>-18.7</v>
      </c>
      <c r="F14232" s="11">
        <v>396.2475</v>
      </c>
      <c r="G14232" s="11">
        <v>341.38</v>
      </c>
      <c r="H14232" s="11">
        <v>5489</v>
      </c>
      <c r="I14232" s="1"/>
    </row>
    <row r="14233" spans="1:9">
      <c r="A14233" s="11">
        <v>198165</v>
      </c>
      <c r="B14233" s="1" t="s">
        <v>7542</v>
      </c>
      <c r="C14233" s="11">
        <v>34.54</v>
      </c>
      <c r="D14233" s="11">
        <v>790.49519999999995</v>
      </c>
      <c r="E14233" s="11">
        <v>-20.5</v>
      </c>
      <c r="F14233" s="11">
        <v>396.24680000000001</v>
      </c>
      <c r="G14233" s="11">
        <v>339.26</v>
      </c>
      <c r="H14233" s="11">
        <v>5489</v>
      </c>
      <c r="I14233" s="1"/>
    </row>
    <row r="14234" spans="1:9">
      <c r="A14234" s="11">
        <v>199681</v>
      </c>
      <c r="B14234" s="1" t="s">
        <v>7542</v>
      </c>
      <c r="C14234" s="11">
        <v>30.5</v>
      </c>
      <c r="D14234" s="11">
        <v>790.49519999999995</v>
      </c>
      <c r="E14234" s="11">
        <v>-20.5</v>
      </c>
      <c r="F14234" s="11">
        <v>396.24680000000001</v>
      </c>
      <c r="G14234" s="11">
        <v>341.91</v>
      </c>
      <c r="H14234" s="11">
        <v>5489</v>
      </c>
      <c r="I14234" s="1"/>
    </row>
    <row r="14235" spans="1:9">
      <c r="A14235" s="11">
        <v>198772</v>
      </c>
      <c r="B14235" s="1" t="s">
        <v>7542</v>
      </c>
      <c r="C14235" s="11">
        <v>30.12</v>
      </c>
      <c r="D14235" s="11">
        <v>790.49519999999995</v>
      </c>
      <c r="E14235" s="11">
        <v>-19.2</v>
      </c>
      <c r="F14235" s="11">
        <v>396.2473</v>
      </c>
      <c r="G14235" s="11">
        <v>340.32</v>
      </c>
      <c r="H14235" s="11">
        <v>5489</v>
      </c>
      <c r="I14235" s="1"/>
    </row>
    <row r="14236" spans="1:9">
      <c r="A14236" s="11">
        <v>197864</v>
      </c>
      <c r="B14236" s="1" t="s">
        <v>7542</v>
      </c>
      <c r="C14236" s="11">
        <v>27.37</v>
      </c>
      <c r="D14236" s="11">
        <v>790.49519999999995</v>
      </c>
      <c r="E14236" s="11">
        <v>-20.9</v>
      </c>
      <c r="F14236" s="11">
        <v>396.2466</v>
      </c>
      <c r="G14236" s="11">
        <v>338.74</v>
      </c>
      <c r="H14236" s="11">
        <v>5489</v>
      </c>
      <c r="I14236" s="1"/>
    </row>
    <row r="14237" spans="1:9">
      <c r="A14237" s="11">
        <v>198469</v>
      </c>
      <c r="B14237" s="1" t="s">
        <v>7542</v>
      </c>
      <c r="C14237" s="11">
        <v>26.76</v>
      </c>
      <c r="D14237" s="11">
        <v>790.49519999999995</v>
      </c>
      <c r="E14237" s="11">
        <v>-19.3</v>
      </c>
      <c r="F14237" s="11">
        <v>396.2473</v>
      </c>
      <c r="G14237" s="11">
        <v>339.79</v>
      </c>
      <c r="H14237" s="11">
        <v>5489</v>
      </c>
      <c r="I14237" s="1"/>
    </row>
    <row r="14238" spans="1:9">
      <c r="A14238" s="11">
        <v>199075</v>
      </c>
      <c r="B14238" s="1" t="s">
        <v>7542</v>
      </c>
      <c r="C14238" s="11">
        <v>23.56</v>
      </c>
      <c r="D14238" s="11">
        <v>790.49519999999995</v>
      </c>
      <c r="E14238" s="11">
        <v>-18.7</v>
      </c>
      <c r="F14238" s="11">
        <v>396.2475</v>
      </c>
      <c r="G14238" s="11">
        <v>340.85</v>
      </c>
      <c r="H14238" s="11">
        <v>5489</v>
      </c>
      <c r="I14238" s="1"/>
    </row>
    <row r="14239" spans="1:9">
      <c r="A14239" s="11">
        <v>204729</v>
      </c>
      <c r="B14239" s="1" t="s">
        <v>13926</v>
      </c>
      <c r="C14239" s="11">
        <v>36.81</v>
      </c>
      <c r="D14239" s="11">
        <v>1073.6848</v>
      </c>
      <c r="E14239" s="11">
        <v>-19.2</v>
      </c>
      <c r="F14239" s="11">
        <v>358.89530000000002</v>
      </c>
      <c r="G14239" s="11">
        <v>350.74</v>
      </c>
      <c r="H14239" s="11">
        <v>4520</v>
      </c>
      <c r="I14239" s="1"/>
    </row>
    <row r="14240" spans="1:9">
      <c r="A14240" s="11">
        <v>85755</v>
      </c>
      <c r="B14240" s="1" t="s">
        <v>13925</v>
      </c>
      <c r="C14240" s="11">
        <v>36.81</v>
      </c>
      <c r="D14240" s="11">
        <v>1184.5349000000001</v>
      </c>
      <c r="E14240" s="11">
        <v>-5.4</v>
      </c>
      <c r="F14240" s="11">
        <v>395.8501</v>
      </c>
      <c r="G14240" s="11">
        <v>143.04</v>
      </c>
      <c r="H14240" s="11">
        <v>11989</v>
      </c>
      <c r="I14240" s="1"/>
    </row>
    <row r="14241" spans="1:9">
      <c r="A14241" s="11">
        <v>86055</v>
      </c>
      <c r="B14241" s="1" t="s">
        <v>13925</v>
      </c>
      <c r="C14241" s="11">
        <v>31.96</v>
      </c>
      <c r="D14241" s="11">
        <v>1184.5349000000001</v>
      </c>
      <c r="E14241" s="11">
        <v>-7.5</v>
      </c>
      <c r="F14241" s="11">
        <v>395.84930000000003</v>
      </c>
      <c r="G14241" s="11">
        <v>143.54</v>
      </c>
      <c r="H14241" s="11">
        <v>11989</v>
      </c>
      <c r="I14241" s="1"/>
    </row>
    <row r="14242" spans="1:9">
      <c r="A14242" s="11">
        <v>194752</v>
      </c>
      <c r="B14242" s="1" t="s">
        <v>13924</v>
      </c>
      <c r="C14242" s="11">
        <v>36.81</v>
      </c>
      <c r="D14242" s="11">
        <v>1212.6139000000001</v>
      </c>
      <c r="E14242" s="11">
        <v>-19.7</v>
      </c>
      <c r="F14242" s="11">
        <v>607.30229999999995</v>
      </c>
      <c r="G14242" s="11">
        <v>333.34</v>
      </c>
      <c r="H14242" s="11">
        <v>8902</v>
      </c>
      <c r="I14242" s="1"/>
    </row>
    <row r="14243" spans="1:9">
      <c r="A14243" s="11">
        <v>313513</v>
      </c>
      <c r="B14243" s="1" t="s">
        <v>6818</v>
      </c>
      <c r="C14243" s="11">
        <v>36.799999999999997</v>
      </c>
      <c r="D14243" s="11">
        <v>1491.7357999999999</v>
      </c>
      <c r="E14243" s="11">
        <v>-23.1</v>
      </c>
      <c r="F14243" s="11">
        <v>498.24110000000002</v>
      </c>
      <c r="G14243" s="11">
        <v>540.94000000000005</v>
      </c>
      <c r="H14243" s="11" t="s">
        <v>6803</v>
      </c>
      <c r="I14243" s="1"/>
    </row>
    <row r="14244" spans="1:9">
      <c r="A14244" s="11">
        <v>10405</v>
      </c>
      <c r="B14244" s="1" t="s">
        <v>13923</v>
      </c>
      <c r="C14244" s="11">
        <v>36.799999999999997</v>
      </c>
      <c r="D14244" s="11">
        <v>751.38639999999998</v>
      </c>
      <c r="E14244" s="11">
        <v>-5.2</v>
      </c>
      <c r="F14244" s="11">
        <v>376.69850000000002</v>
      </c>
      <c r="G14244" s="11">
        <v>11.55</v>
      </c>
      <c r="H14244" s="11">
        <v>11371</v>
      </c>
      <c r="I14244" s="1"/>
    </row>
    <row r="14245" spans="1:9">
      <c r="A14245" s="11">
        <v>8992</v>
      </c>
      <c r="B14245" s="1" t="s">
        <v>13923</v>
      </c>
      <c r="C14245" s="11">
        <v>31.67</v>
      </c>
      <c r="D14245" s="11">
        <v>751.38639999999998</v>
      </c>
      <c r="E14245" s="11">
        <v>-5.3</v>
      </c>
      <c r="F14245" s="11">
        <v>376.69850000000002</v>
      </c>
      <c r="G14245" s="11">
        <v>9.14</v>
      </c>
      <c r="H14245" s="11">
        <v>11371</v>
      </c>
      <c r="I14245" s="1"/>
    </row>
    <row r="14246" spans="1:9">
      <c r="A14246" s="11">
        <v>10102</v>
      </c>
      <c r="B14246" s="1" t="s">
        <v>13923</v>
      </c>
      <c r="C14246" s="11">
        <v>29.87</v>
      </c>
      <c r="D14246" s="11">
        <v>751.38639999999998</v>
      </c>
      <c r="E14246" s="11">
        <v>-2.1</v>
      </c>
      <c r="F14246" s="11">
        <v>376.69970000000001</v>
      </c>
      <c r="G14246" s="11">
        <v>11.02</v>
      </c>
      <c r="H14246" s="11">
        <v>11371</v>
      </c>
      <c r="I14246" s="1"/>
    </row>
    <row r="14247" spans="1:9">
      <c r="A14247" s="11">
        <v>11314</v>
      </c>
      <c r="B14247" s="1" t="s">
        <v>13923</v>
      </c>
      <c r="C14247" s="11">
        <v>29.03</v>
      </c>
      <c r="D14247" s="11">
        <v>751.38639999999998</v>
      </c>
      <c r="E14247" s="11">
        <v>-6</v>
      </c>
      <c r="F14247" s="11">
        <v>376.69819999999999</v>
      </c>
      <c r="G14247" s="11">
        <v>13.11</v>
      </c>
      <c r="H14247" s="11">
        <v>11371</v>
      </c>
      <c r="I14247" s="1"/>
    </row>
    <row r="14248" spans="1:9">
      <c r="A14248" s="11">
        <v>10708</v>
      </c>
      <c r="B14248" s="1" t="s">
        <v>13923</v>
      </c>
      <c r="C14248" s="11">
        <v>27.81</v>
      </c>
      <c r="D14248" s="11">
        <v>751.38639999999998</v>
      </c>
      <c r="E14248" s="11">
        <v>-4.2</v>
      </c>
      <c r="F14248" s="11">
        <v>376.69889999999998</v>
      </c>
      <c r="G14248" s="11">
        <v>12.08</v>
      </c>
      <c r="H14248" s="11">
        <v>11371</v>
      </c>
      <c r="I14248" s="1"/>
    </row>
    <row r="14249" spans="1:9">
      <c r="A14249" s="11">
        <v>9295</v>
      </c>
      <c r="B14249" s="1" t="s">
        <v>13923</v>
      </c>
      <c r="C14249" s="11">
        <v>26.89</v>
      </c>
      <c r="D14249" s="11">
        <v>751.38639999999998</v>
      </c>
      <c r="E14249" s="11">
        <v>-9.6</v>
      </c>
      <c r="F14249" s="11">
        <v>376.69690000000003</v>
      </c>
      <c r="G14249" s="11">
        <v>9.67</v>
      </c>
      <c r="H14249" s="11">
        <v>11371</v>
      </c>
      <c r="I14249" s="1"/>
    </row>
    <row r="14250" spans="1:9">
      <c r="A14250" s="11">
        <v>9800</v>
      </c>
      <c r="B14250" s="1" t="s">
        <v>13923</v>
      </c>
      <c r="C14250" s="11">
        <v>26.47</v>
      </c>
      <c r="D14250" s="11">
        <v>751.38639999999998</v>
      </c>
      <c r="E14250" s="11">
        <v>-3.3</v>
      </c>
      <c r="F14250" s="11">
        <v>376.69920000000002</v>
      </c>
      <c r="G14250" s="11">
        <v>10.55</v>
      </c>
      <c r="H14250" s="11">
        <v>11371</v>
      </c>
      <c r="I14250" s="1"/>
    </row>
    <row r="14251" spans="1:9">
      <c r="A14251" s="11">
        <v>8589</v>
      </c>
      <c r="B14251" s="1" t="s">
        <v>13923</v>
      </c>
      <c r="C14251" s="11">
        <v>25.58</v>
      </c>
      <c r="D14251" s="11">
        <v>751.38639999999998</v>
      </c>
      <c r="E14251" s="11">
        <v>-1.7</v>
      </c>
      <c r="F14251" s="11">
        <v>376.69990000000001</v>
      </c>
      <c r="G14251" s="11">
        <v>8.6199999999999992</v>
      </c>
      <c r="H14251" s="11">
        <v>11371</v>
      </c>
      <c r="I14251" s="1"/>
    </row>
    <row r="14252" spans="1:9">
      <c r="A14252" s="11">
        <v>157879</v>
      </c>
      <c r="B14252" s="1" t="s">
        <v>3193</v>
      </c>
      <c r="C14252" s="11">
        <v>36.78</v>
      </c>
      <c r="D14252" s="11">
        <v>979.49739999999997</v>
      </c>
      <c r="E14252" s="11">
        <v>-15.7</v>
      </c>
      <c r="F14252" s="11">
        <v>490.74829999999997</v>
      </c>
      <c r="G14252" s="11">
        <v>268.97000000000003</v>
      </c>
      <c r="H14252" s="11">
        <v>2270</v>
      </c>
      <c r="I14252" s="1"/>
    </row>
    <row r="14253" spans="1:9">
      <c r="A14253" s="11">
        <v>157365</v>
      </c>
      <c r="B14253" s="1" t="s">
        <v>3193</v>
      </c>
      <c r="C14253" s="11">
        <v>27.95</v>
      </c>
      <c r="D14253" s="11">
        <v>979.49739999999997</v>
      </c>
      <c r="E14253" s="11">
        <v>-13.8</v>
      </c>
      <c r="F14253" s="11">
        <v>490.74919999999997</v>
      </c>
      <c r="G14253" s="11">
        <v>268.07</v>
      </c>
      <c r="H14253" s="11">
        <v>2270</v>
      </c>
      <c r="I14253" s="1"/>
    </row>
    <row r="14254" spans="1:9">
      <c r="A14254" s="11">
        <v>102023</v>
      </c>
      <c r="B14254" s="1" t="s">
        <v>3043</v>
      </c>
      <c r="C14254" s="11">
        <v>36.770000000000003</v>
      </c>
      <c r="D14254" s="11">
        <v>966.56100000000004</v>
      </c>
      <c r="E14254" s="11">
        <v>-14.2</v>
      </c>
      <c r="F14254" s="11">
        <v>484.28089999999997</v>
      </c>
      <c r="G14254" s="11">
        <v>171.46</v>
      </c>
      <c r="H14254" s="11">
        <v>9154</v>
      </c>
      <c r="I14254" s="1"/>
    </row>
    <row r="14255" spans="1:9">
      <c r="A14255" s="11">
        <v>101719</v>
      </c>
      <c r="B14255" s="1" t="s">
        <v>3043</v>
      </c>
      <c r="C14255" s="11">
        <v>36.39</v>
      </c>
      <c r="D14255" s="11">
        <v>966.56100000000004</v>
      </c>
      <c r="E14255" s="11">
        <v>-17.600000000000001</v>
      </c>
      <c r="F14255" s="11">
        <v>484.27929999999998</v>
      </c>
      <c r="G14255" s="11">
        <v>170.93</v>
      </c>
      <c r="H14255" s="11">
        <v>9154</v>
      </c>
      <c r="I14255" s="1"/>
    </row>
    <row r="14256" spans="1:9">
      <c r="A14256" s="11">
        <v>101720</v>
      </c>
      <c r="B14256" s="1" t="s">
        <v>3043</v>
      </c>
      <c r="C14256" s="11">
        <v>30.46</v>
      </c>
      <c r="D14256" s="11">
        <v>966.56100000000004</v>
      </c>
      <c r="E14256" s="11">
        <v>-17.600000000000001</v>
      </c>
      <c r="F14256" s="11">
        <v>484.27929999999998</v>
      </c>
      <c r="G14256" s="11">
        <v>170.94</v>
      </c>
      <c r="H14256" s="11">
        <v>9154</v>
      </c>
      <c r="I14256" s="1"/>
    </row>
    <row r="14257" spans="1:9">
      <c r="A14257" s="11">
        <v>203240</v>
      </c>
      <c r="B14257" s="1" t="s">
        <v>1651</v>
      </c>
      <c r="C14257" s="11">
        <v>36.76</v>
      </c>
      <c r="D14257" s="11">
        <v>2917.4603999999999</v>
      </c>
      <c r="E14257" s="11">
        <v>-14.6</v>
      </c>
      <c r="F14257" s="11">
        <v>730.36180000000002</v>
      </c>
      <c r="G14257" s="11">
        <v>348.23</v>
      </c>
      <c r="H14257" s="11" t="s">
        <v>1708</v>
      </c>
      <c r="I14257" s="1" t="s">
        <v>10812</v>
      </c>
    </row>
    <row r="14258" spans="1:9">
      <c r="A14258" s="11">
        <v>218794</v>
      </c>
      <c r="B14258" s="1" t="s">
        <v>1880</v>
      </c>
      <c r="C14258" s="11">
        <v>36.75</v>
      </c>
      <c r="D14258" s="11">
        <v>1261.6488999999999</v>
      </c>
      <c r="E14258" s="11">
        <v>-20.6</v>
      </c>
      <c r="F14258" s="11">
        <v>631.81870000000004</v>
      </c>
      <c r="G14258" s="11">
        <v>375.4</v>
      </c>
      <c r="H14258" s="11">
        <v>1540</v>
      </c>
      <c r="I14258" s="1" t="s">
        <v>10812</v>
      </c>
    </row>
    <row r="14259" spans="1:9">
      <c r="A14259" s="11">
        <v>218493</v>
      </c>
      <c r="B14259" s="1" t="s">
        <v>1880</v>
      </c>
      <c r="C14259" s="11">
        <v>31.67</v>
      </c>
      <c r="D14259" s="11">
        <v>1261.6488999999999</v>
      </c>
      <c r="E14259" s="11">
        <v>-20.100000000000001</v>
      </c>
      <c r="F14259" s="11">
        <v>631.81899999999996</v>
      </c>
      <c r="G14259" s="11">
        <v>374.87</v>
      </c>
      <c r="H14259" s="11">
        <v>1540</v>
      </c>
      <c r="I14259" s="1" t="s">
        <v>10812</v>
      </c>
    </row>
    <row r="14260" spans="1:9">
      <c r="A14260" s="11">
        <v>32022</v>
      </c>
      <c r="B14260" s="1" t="s">
        <v>13922</v>
      </c>
      <c r="C14260" s="11">
        <v>36.74</v>
      </c>
      <c r="D14260" s="11">
        <v>880.41470000000004</v>
      </c>
      <c r="E14260" s="11">
        <v>-4.5</v>
      </c>
      <c r="F14260" s="11">
        <v>441.21260000000001</v>
      </c>
      <c r="G14260" s="11">
        <v>49.33</v>
      </c>
      <c r="H14260" s="11">
        <v>7935</v>
      </c>
      <c r="I14260" s="1" t="s">
        <v>10820</v>
      </c>
    </row>
    <row r="14261" spans="1:9">
      <c r="A14261" s="11">
        <v>31418</v>
      </c>
      <c r="B14261" s="1" t="s">
        <v>13922</v>
      </c>
      <c r="C14261" s="11">
        <v>35.99</v>
      </c>
      <c r="D14261" s="11">
        <v>880.41470000000004</v>
      </c>
      <c r="E14261" s="11">
        <v>-4.9000000000000004</v>
      </c>
      <c r="F14261" s="11">
        <v>441.21249999999998</v>
      </c>
      <c r="G14261" s="11">
        <v>48.31</v>
      </c>
      <c r="H14261" s="11">
        <v>7935</v>
      </c>
      <c r="I14261" s="1" t="s">
        <v>10820</v>
      </c>
    </row>
    <row r="14262" spans="1:9">
      <c r="A14262" s="11">
        <v>199591</v>
      </c>
      <c r="B14262" s="1" t="s">
        <v>8847</v>
      </c>
      <c r="C14262" s="11">
        <v>36.74</v>
      </c>
      <c r="D14262" s="11">
        <v>1109.5968</v>
      </c>
      <c r="E14262" s="11">
        <v>-16.100000000000001</v>
      </c>
      <c r="F14262" s="11">
        <v>555.79679999999996</v>
      </c>
      <c r="G14262" s="11">
        <v>341.79</v>
      </c>
      <c r="H14262" s="11" t="s">
        <v>8868</v>
      </c>
      <c r="I14262" s="1"/>
    </row>
    <row r="14263" spans="1:9">
      <c r="A14263" s="11">
        <v>70299</v>
      </c>
      <c r="B14263" s="1" t="s">
        <v>1615</v>
      </c>
      <c r="C14263" s="11">
        <v>36.729999999999997</v>
      </c>
      <c r="D14263" s="11">
        <v>794.41740000000004</v>
      </c>
      <c r="E14263" s="11">
        <v>-10.1</v>
      </c>
      <c r="F14263" s="11">
        <v>398.21190000000001</v>
      </c>
      <c r="G14263" s="11">
        <v>116.03</v>
      </c>
      <c r="H14263" s="11" t="s">
        <v>1534</v>
      </c>
      <c r="I14263" s="1"/>
    </row>
    <row r="14264" spans="1:9">
      <c r="A14264" s="11">
        <v>70908</v>
      </c>
      <c r="B14264" s="1" t="s">
        <v>1615</v>
      </c>
      <c r="C14264" s="11">
        <v>32.869999999999997</v>
      </c>
      <c r="D14264" s="11">
        <v>794.41740000000004</v>
      </c>
      <c r="E14264" s="11">
        <v>-8.8000000000000007</v>
      </c>
      <c r="F14264" s="11">
        <v>398.21249999999998</v>
      </c>
      <c r="G14264" s="11">
        <v>117.13</v>
      </c>
      <c r="H14264" s="11" t="s">
        <v>1534</v>
      </c>
      <c r="I14264" s="1"/>
    </row>
    <row r="14265" spans="1:9">
      <c r="A14265" s="11">
        <v>70602</v>
      </c>
      <c r="B14265" s="1" t="s">
        <v>1615</v>
      </c>
      <c r="C14265" s="11">
        <v>29.81</v>
      </c>
      <c r="D14265" s="11">
        <v>794.41740000000004</v>
      </c>
      <c r="E14265" s="11">
        <v>-8.6999999999999993</v>
      </c>
      <c r="F14265" s="11">
        <v>398.21249999999998</v>
      </c>
      <c r="G14265" s="11">
        <v>116.56</v>
      </c>
      <c r="H14265" s="11" t="s">
        <v>1534</v>
      </c>
      <c r="I14265" s="1"/>
    </row>
    <row r="14266" spans="1:9">
      <c r="A14266" s="11">
        <v>69997</v>
      </c>
      <c r="B14266" s="1" t="s">
        <v>1615</v>
      </c>
      <c r="C14266" s="11">
        <v>28.5</v>
      </c>
      <c r="D14266" s="11">
        <v>794.41740000000004</v>
      </c>
      <c r="E14266" s="11">
        <v>-13.7</v>
      </c>
      <c r="F14266" s="11">
        <v>398.21050000000002</v>
      </c>
      <c r="G14266" s="11">
        <v>115.51</v>
      </c>
      <c r="H14266" s="11" t="s">
        <v>1534</v>
      </c>
      <c r="I14266" s="1"/>
    </row>
    <row r="14267" spans="1:9">
      <c r="A14267" s="11">
        <v>80412</v>
      </c>
      <c r="B14267" s="1" t="s">
        <v>8080</v>
      </c>
      <c r="C14267" s="11">
        <v>36.729999999999997</v>
      </c>
      <c r="D14267" s="11">
        <v>904.52290000000005</v>
      </c>
      <c r="E14267" s="11">
        <v>-10.5</v>
      </c>
      <c r="F14267" s="11">
        <v>453.26400000000001</v>
      </c>
      <c r="G14267" s="11">
        <v>133.72999999999999</v>
      </c>
      <c r="H14267" s="11">
        <v>3245</v>
      </c>
      <c r="I14267" s="1"/>
    </row>
    <row r="14268" spans="1:9">
      <c r="A14268" s="11">
        <v>80712</v>
      </c>
      <c r="B14268" s="1" t="s">
        <v>8080</v>
      </c>
      <c r="C14268" s="11">
        <v>36.49</v>
      </c>
      <c r="D14268" s="11">
        <v>904.52290000000005</v>
      </c>
      <c r="E14268" s="11">
        <v>-10.4</v>
      </c>
      <c r="F14268" s="11">
        <v>453.26400000000001</v>
      </c>
      <c r="G14268" s="11">
        <v>134.25</v>
      </c>
      <c r="H14268" s="11">
        <v>3245</v>
      </c>
      <c r="I14268" s="1"/>
    </row>
    <row r="14269" spans="1:9">
      <c r="A14269" s="11">
        <v>81014</v>
      </c>
      <c r="B14269" s="1" t="s">
        <v>8080</v>
      </c>
      <c r="C14269" s="11">
        <v>33.81</v>
      </c>
      <c r="D14269" s="11">
        <v>904.52290000000005</v>
      </c>
      <c r="E14269" s="11">
        <v>-9.5</v>
      </c>
      <c r="F14269" s="11">
        <v>453.2645</v>
      </c>
      <c r="G14269" s="11">
        <v>134.77000000000001</v>
      </c>
      <c r="H14269" s="11">
        <v>3245</v>
      </c>
      <c r="I14269" s="1"/>
    </row>
    <row r="14270" spans="1:9">
      <c r="A14270" s="11">
        <v>12022</v>
      </c>
      <c r="B14270" s="1" t="s">
        <v>13921</v>
      </c>
      <c r="C14270" s="11">
        <v>36.729999999999997</v>
      </c>
      <c r="D14270" s="11">
        <v>760.36500000000001</v>
      </c>
      <c r="E14270" s="11">
        <v>-9.3000000000000007</v>
      </c>
      <c r="F14270" s="11">
        <v>381.18619999999999</v>
      </c>
      <c r="G14270" s="11">
        <v>14.42</v>
      </c>
      <c r="H14270" s="11" t="s">
        <v>5011</v>
      </c>
      <c r="I14270" s="1" t="s">
        <v>10812</v>
      </c>
    </row>
    <row r="14271" spans="1:9">
      <c r="A14271" s="11">
        <v>11720</v>
      </c>
      <c r="B14271" s="1" t="s">
        <v>13921</v>
      </c>
      <c r="C14271" s="11">
        <v>35.93</v>
      </c>
      <c r="D14271" s="11">
        <v>760.36500000000001</v>
      </c>
      <c r="E14271" s="11">
        <v>-6.2</v>
      </c>
      <c r="F14271" s="11">
        <v>381.18740000000003</v>
      </c>
      <c r="G14271" s="11">
        <v>13.91</v>
      </c>
      <c r="H14271" s="11" t="s">
        <v>5011</v>
      </c>
      <c r="I14271" s="1" t="s">
        <v>10812</v>
      </c>
    </row>
    <row r="14272" spans="1:9">
      <c r="A14272" s="11">
        <v>12324</v>
      </c>
      <c r="B14272" s="1" t="s">
        <v>13921</v>
      </c>
      <c r="C14272" s="11">
        <v>33.549999999999997</v>
      </c>
      <c r="D14272" s="11">
        <v>760.36500000000001</v>
      </c>
      <c r="E14272" s="11">
        <v>-5.6</v>
      </c>
      <c r="F14272" s="11">
        <v>381.18770000000001</v>
      </c>
      <c r="G14272" s="11">
        <v>14.9</v>
      </c>
      <c r="H14272" s="11" t="s">
        <v>5011</v>
      </c>
      <c r="I14272" s="1" t="s">
        <v>10812</v>
      </c>
    </row>
    <row r="14273" spans="1:9">
      <c r="A14273" s="11">
        <v>11417</v>
      </c>
      <c r="B14273" s="1" t="s">
        <v>13921</v>
      </c>
      <c r="C14273" s="11">
        <v>33.380000000000003</v>
      </c>
      <c r="D14273" s="11">
        <v>760.36500000000001</v>
      </c>
      <c r="E14273" s="11">
        <v>-4.2</v>
      </c>
      <c r="F14273" s="11">
        <v>381.18819999999999</v>
      </c>
      <c r="G14273" s="11">
        <v>13.42</v>
      </c>
      <c r="H14273" s="11" t="s">
        <v>5011</v>
      </c>
      <c r="I14273" s="1" t="s">
        <v>10812</v>
      </c>
    </row>
    <row r="14274" spans="1:9">
      <c r="A14274" s="11">
        <v>12628</v>
      </c>
      <c r="B14274" s="1" t="s">
        <v>13921</v>
      </c>
      <c r="C14274" s="11">
        <v>26.62</v>
      </c>
      <c r="D14274" s="11">
        <v>760.36500000000001</v>
      </c>
      <c r="E14274" s="11">
        <v>-5.0999999999999996</v>
      </c>
      <c r="F14274" s="11">
        <v>381.18779999999998</v>
      </c>
      <c r="G14274" s="11">
        <v>15.46</v>
      </c>
      <c r="H14274" s="11" t="s">
        <v>5011</v>
      </c>
      <c r="I14274" s="1" t="s">
        <v>10812</v>
      </c>
    </row>
    <row r="14275" spans="1:9">
      <c r="A14275" s="11">
        <v>128387</v>
      </c>
      <c r="B14275" s="1" t="s">
        <v>3792</v>
      </c>
      <c r="C14275" s="11">
        <v>36.71</v>
      </c>
      <c r="D14275" s="11">
        <v>960.495</v>
      </c>
      <c r="E14275" s="11">
        <v>-12.2</v>
      </c>
      <c r="F14275" s="11">
        <v>481.24889999999999</v>
      </c>
      <c r="G14275" s="11">
        <v>217.48</v>
      </c>
      <c r="H14275" s="11">
        <v>5064</v>
      </c>
      <c r="I14275" s="1"/>
    </row>
    <row r="14276" spans="1:9">
      <c r="A14276" s="11">
        <v>191205</v>
      </c>
      <c r="B14276" s="1" t="s">
        <v>13920</v>
      </c>
      <c r="C14276" s="11">
        <v>36.700000000000003</v>
      </c>
      <c r="D14276" s="11">
        <v>1310.6177</v>
      </c>
      <c r="E14276" s="11">
        <v>-22.7</v>
      </c>
      <c r="F14276" s="11">
        <v>656.30119999999999</v>
      </c>
      <c r="G14276" s="11">
        <v>327.18</v>
      </c>
      <c r="H14276" s="11">
        <v>11911</v>
      </c>
      <c r="I14276" s="1" t="s">
        <v>10820</v>
      </c>
    </row>
    <row r="14277" spans="1:9">
      <c r="A14277" s="11">
        <v>190602</v>
      </c>
      <c r="B14277" s="1" t="s">
        <v>13920</v>
      </c>
      <c r="C14277" s="11">
        <v>31.34</v>
      </c>
      <c r="D14277" s="11">
        <v>1310.6177</v>
      </c>
      <c r="E14277" s="11">
        <v>-22.3</v>
      </c>
      <c r="F14277" s="11">
        <v>656.30150000000003</v>
      </c>
      <c r="G14277" s="11">
        <v>326.12</v>
      </c>
      <c r="H14277" s="11">
        <v>11911</v>
      </c>
      <c r="I14277" s="1" t="s">
        <v>10820</v>
      </c>
    </row>
    <row r="14278" spans="1:9">
      <c r="A14278" s="11">
        <v>309191</v>
      </c>
      <c r="B14278" s="1" t="s">
        <v>13919</v>
      </c>
      <c r="C14278" s="11">
        <v>36.700000000000003</v>
      </c>
      <c r="D14278" s="11">
        <v>2103.873</v>
      </c>
      <c r="E14278" s="11">
        <v>-20.3</v>
      </c>
      <c r="F14278" s="11">
        <v>1052.9224999999999</v>
      </c>
      <c r="G14278" s="11">
        <v>533.47</v>
      </c>
      <c r="H14278" s="11">
        <v>6989</v>
      </c>
      <c r="I14278" s="1" t="s">
        <v>10812</v>
      </c>
    </row>
    <row r="14279" spans="1:9">
      <c r="A14279" s="11">
        <v>309501</v>
      </c>
      <c r="B14279" s="1" t="s">
        <v>13919</v>
      </c>
      <c r="C14279" s="11">
        <v>35.25</v>
      </c>
      <c r="D14279" s="11">
        <v>2103.873</v>
      </c>
      <c r="E14279" s="11">
        <v>-20.399999999999999</v>
      </c>
      <c r="F14279" s="11">
        <v>1052.9223999999999</v>
      </c>
      <c r="G14279" s="11">
        <v>534</v>
      </c>
      <c r="H14279" s="11">
        <v>6989</v>
      </c>
      <c r="I14279" s="1" t="s">
        <v>10812</v>
      </c>
    </row>
    <row r="14280" spans="1:9">
      <c r="A14280" s="11">
        <v>310397</v>
      </c>
      <c r="B14280" s="1" t="s">
        <v>13919</v>
      </c>
      <c r="C14280" s="11">
        <v>30.12</v>
      </c>
      <c r="D14280" s="11">
        <v>2103.873</v>
      </c>
      <c r="E14280" s="11">
        <v>-21.7</v>
      </c>
      <c r="F14280" s="11">
        <v>1052.921</v>
      </c>
      <c r="G14280" s="11">
        <v>535.59</v>
      </c>
      <c r="H14280" s="11">
        <v>6989</v>
      </c>
      <c r="I14280" s="1" t="s">
        <v>10812</v>
      </c>
    </row>
    <row r="14281" spans="1:9">
      <c r="A14281" s="11">
        <v>310096</v>
      </c>
      <c r="B14281" s="1" t="s">
        <v>13919</v>
      </c>
      <c r="C14281" s="11">
        <v>29.21</v>
      </c>
      <c r="D14281" s="11">
        <v>2103.873</v>
      </c>
      <c r="E14281" s="11">
        <v>-16.7</v>
      </c>
      <c r="F14281" s="11">
        <v>702.28660000000002</v>
      </c>
      <c r="G14281" s="11">
        <v>534.99</v>
      </c>
      <c r="H14281" s="11">
        <v>6989</v>
      </c>
      <c r="I14281" s="1" t="s">
        <v>10812</v>
      </c>
    </row>
    <row r="14282" spans="1:9">
      <c r="A14282" s="11">
        <v>308899</v>
      </c>
      <c r="B14282" s="1" t="s">
        <v>13919</v>
      </c>
      <c r="C14282" s="11">
        <v>26.7</v>
      </c>
      <c r="D14282" s="11">
        <v>2103.873</v>
      </c>
      <c r="E14282" s="11">
        <v>-18.899999999999999</v>
      </c>
      <c r="F14282" s="11">
        <v>1052.924</v>
      </c>
      <c r="G14282" s="11">
        <v>532.95000000000005</v>
      </c>
      <c r="H14282" s="11">
        <v>6989</v>
      </c>
      <c r="I14282" s="1" t="s">
        <v>10812</v>
      </c>
    </row>
    <row r="14283" spans="1:9">
      <c r="A14283" s="11">
        <v>132940</v>
      </c>
      <c r="B14283" s="1" t="s">
        <v>13918</v>
      </c>
      <c r="C14283" s="11">
        <v>36.69</v>
      </c>
      <c r="D14283" s="11">
        <v>1127.5975000000001</v>
      </c>
      <c r="E14283" s="11">
        <v>-18.100000000000001</v>
      </c>
      <c r="F14283" s="11">
        <v>564.79579999999999</v>
      </c>
      <c r="G14283" s="11">
        <v>225.45</v>
      </c>
      <c r="H14283" s="11">
        <v>299</v>
      </c>
      <c r="I14283" s="1"/>
    </row>
    <row r="14284" spans="1:9">
      <c r="A14284" s="11">
        <v>226145</v>
      </c>
      <c r="B14284" s="1" t="s">
        <v>2759</v>
      </c>
      <c r="C14284" s="11">
        <v>36.69</v>
      </c>
      <c r="D14284" s="11">
        <v>1479.7028</v>
      </c>
      <c r="E14284" s="11">
        <v>-19.2</v>
      </c>
      <c r="F14284" s="11">
        <v>494.2321</v>
      </c>
      <c r="G14284" s="11">
        <v>388.2</v>
      </c>
      <c r="H14284" s="11" t="s">
        <v>2680</v>
      </c>
      <c r="I14284" s="1"/>
    </row>
    <row r="14285" spans="1:9">
      <c r="A14285" s="11">
        <v>196146</v>
      </c>
      <c r="B14285" s="1" t="s">
        <v>8987</v>
      </c>
      <c r="C14285" s="11">
        <v>36.69</v>
      </c>
      <c r="D14285" s="11">
        <v>917.50450000000001</v>
      </c>
      <c r="E14285" s="11">
        <v>-14.5</v>
      </c>
      <c r="F14285" s="11">
        <v>459.75279999999998</v>
      </c>
      <c r="G14285" s="11">
        <v>335.73</v>
      </c>
      <c r="H14285" s="11">
        <v>1545</v>
      </c>
      <c r="I14285" s="1" t="s">
        <v>10820</v>
      </c>
    </row>
    <row r="14286" spans="1:9">
      <c r="A14286" s="11">
        <v>195843</v>
      </c>
      <c r="B14286" s="1" t="s">
        <v>8987</v>
      </c>
      <c r="C14286" s="11">
        <v>35.89</v>
      </c>
      <c r="D14286" s="11">
        <v>917.50450000000001</v>
      </c>
      <c r="E14286" s="11">
        <v>-18.7</v>
      </c>
      <c r="F14286" s="11">
        <v>459.7509</v>
      </c>
      <c r="G14286" s="11">
        <v>335.2</v>
      </c>
      <c r="H14286" s="11">
        <v>1545</v>
      </c>
      <c r="I14286" s="1" t="s">
        <v>10820</v>
      </c>
    </row>
    <row r="14287" spans="1:9">
      <c r="A14287" s="11">
        <v>31618</v>
      </c>
      <c r="B14287" s="1" t="s">
        <v>13917</v>
      </c>
      <c r="C14287" s="11">
        <v>36.68</v>
      </c>
      <c r="D14287" s="11">
        <v>840.44539999999995</v>
      </c>
      <c r="E14287" s="11">
        <v>-11.4</v>
      </c>
      <c r="F14287" s="11">
        <v>421.22519999999997</v>
      </c>
      <c r="G14287" s="11">
        <v>48.58</v>
      </c>
      <c r="H14287" s="11" t="s">
        <v>12276</v>
      </c>
      <c r="I14287" s="1"/>
    </row>
    <row r="14288" spans="1:9">
      <c r="A14288" s="11">
        <v>31922</v>
      </c>
      <c r="B14288" s="1" t="s">
        <v>13917</v>
      </c>
      <c r="C14288" s="11">
        <v>31.99</v>
      </c>
      <c r="D14288" s="11">
        <v>840.44539999999995</v>
      </c>
      <c r="E14288" s="11">
        <v>-5.5</v>
      </c>
      <c r="F14288" s="11">
        <v>421.22770000000003</v>
      </c>
      <c r="G14288" s="11">
        <v>49.09</v>
      </c>
      <c r="H14288" s="11" t="s">
        <v>12276</v>
      </c>
      <c r="I14288" s="1"/>
    </row>
    <row r="14289" spans="1:9">
      <c r="A14289" s="11">
        <v>320995</v>
      </c>
      <c r="B14289" s="1" t="s">
        <v>13916</v>
      </c>
      <c r="C14289" s="11">
        <v>36.68</v>
      </c>
      <c r="D14289" s="11">
        <v>1190.6699000000001</v>
      </c>
      <c r="E14289" s="11">
        <v>-24.5</v>
      </c>
      <c r="F14289" s="11">
        <v>596.32759999999996</v>
      </c>
      <c r="G14289" s="11">
        <v>554.04</v>
      </c>
      <c r="H14289" s="11">
        <v>4883</v>
      </c>
      <c r="I14289" s="1"/>
    </row>
    <row r="14290" spans="1:9">
      <c r="A14290" s="11">
        <v>47883</v>
      </c>
      <c r="B14290" s="1" t="s">
        <v>13915</v>
      </c>
      <c r="C14290" s="11">
        <v>36.68</v>
      </c>
      <c r="D14290" s="11">
        <v>1280.5931</v>
      </c>
      <c r="E14290" s="11">
        <v>-4.0999999999999996</v>
      </c>
      <c r="F14290" s="11">
        <v>427.86989999999997</v>
      </c>
      <c r="G14290" s="11">
        <v>76.95</v>
      </c>
      <c r="H14290" s="11">
        <v>8373</v>
      </c>
      <c r="I14290" s="1" t="s">
        <v>10812</v>
      </c>
    </row>
    <row r="14291" spans="1:9">
      <c r="A14291" s="11">
        <v>47580</v>
      </c>
      <c r="B14291" s="1" t="s">
        <v>13915</v>
      </c>
      <c r="C14291" s="11">
        <v>23.27</v>
      </c>
      <c r="D14291" s="11">
        <v>1280.5931</v>
      </c>
      <c r="E14291" s="11">
        <v>0.3</v>
      </c>
      <c r="F14291" s="11">
        <v>427.87180000000001</v>
      </c>
      <c r="G14291" s="11">
        <v>76.42</v>
      </c>
      <c r="H14291" s="11">
        <v>8373</v>
      </c>
      <c r="I14291" s="1" t="s">
        <v>10812</v>
      </c>
    </row>
    <row r="14292" spans="1:9">
      <c r="A14292" s="11">
        <v>62420</v>
      </c>
      <c r="B14292" s="1" t="s">
        <v>13914</v>
      </c>
      <c r="C14292" s="11">
        <v>36.67</v>
      </c>
      <c r="D14292" s="11">
        <v>1099.5509</v>
      </c>
      <c r="E14292" s="11">
        <v>-5.7</v>
      </c>
      <c r="F14292" s="11">
        <v>367.5222</v>
      </c>
      <c r="G14292" s="11">
        <v>102.26</v>
      </c>
      <c r="H14292" s="11">
        <v>549</v>
      </c>
      <c r="I14292" s="1"/>
    </row>
    <row r="14293" spans="1:9">
      <c r="A14293" s="11">
        <v>38383</v>
      </c>
      <c r="B14293" s="1" t="s">
        <v>13913</v>
      </c>
      <c r="C14293" s="11">
        <v>36.659999999999997</v>
      </c>
      <c r="D14293" s="11">
        <v>745.37929999999994</v>
      </c>
      <c r="E14293" s="11">
        <v>-8.8000000000000007</v>
      </c>
      <c r="F14293" s="11">
        <v>373.6936</v>
      </c>
      <c r="G14293" s="11">
        <v>60.35</v>
      </c>
      <c r="H14293" s="11" t="s">
        <v>1534</v>
      </c>
      <c r="I14293" s="1" t="s">
        <v>10812</v>
      </c>
    </row>
    <row r="14294" spans="1:9">
      <c r="A14294" s="11">
        <v>38685</v>
      </c>
      <c r="B14294" s="1" t="s">
        <v>13913</v>
      </c>
      <c r="C14294" s="11">
        <v>33.869999999999997</v>
      </c>
      <c r="D14294" s="11">
        <v>745.37929999999994</v>
      </c>
      <c r="E14294" s="11">
        <v>-6.6</v>
      </c>
      <c r="F14294" s="11">
        <v>373.69450000000001</v>
      </c>
      <c r="G14294" s="11">
        <v>60.85</v>
      </c>
      <c r="H14294" s="11" t="s">
        <v>1534</v>
      </c>
      <c r="I14294" s="1" t="s">
        <v>10812</v>
      </c>
    </row>
    <row r="14295" spans="1:9">
      <c r="A14295" s="11">
        <v>230803</v>
      </c>
      <c r="B14295" s="1" t="s">
        <v>13912</v>
      </c>
      <c r="C14295" s="11">
        <v>36.659999999999997</v>
      </c>
      <c r="D14295" s="11">
        <v>1184.6512</v>
      </c>
      <c r="E14295" s="11">
        <v>-24</v>
      </c>
      <c r="F14295" s="11">
        <v>593.31870000000004</v>
      </c>
      <c r="G14295" s="11">
        <v>396.35</v>
      </c>
      <c r="H14295" s="11">
        <v>620</v>
      </c>
      <c r="I14295" s="1"/>
    </row>
    <row r="14296" spans="1:9">
      <c r="A14296" s="11">
        <v>316773</v>
      </c>
      <c r="B14296" s="1" t="s">
        <v>13911</v>
      </c>
      <c r="C14296" s="11">
        <v>36.65</v>
      </c>
      <c r="D14296" s="11">
        <v>1583.8018</v>
      </c>
      <c r="E14296" s="11">
        <v>-16.7</v>
      </c>
      <c r="F14296" s="11">
        <v>792.89490000000001</v>
      </c>
      <c r="G14296" s="11">
        <v>546.70000000000005</v>
      </c>
      <c r="H14296" s="11">
        <v>4974</v>
      </c>
      <c r="I14296" s="1" t="s">
        <v>10812</v>
      </c>
    </row>
    <row r="14297" spans="1:9">
      <c r="A14297" s="11">
        <v>61516</v>
      </c>
      <c r="B14297" s="1" t="s">
        <v>13910</v>
      </c>
      <c r="C14297" s="11">
        <v>36.64</v>
      </c>
      <c r="D14297" s="11">
        <v>767.39260000000002</v>
      </c>
      <c r="E14297" s="11">
        <v>-6.7</v>
      </c>
      <c r="F14297" s="11">
        <v>384.70100000000002</v>
      </c>
      <c r="G14297" s="11">
        <v>100.71</v>
      </c>
      <c r="H14297" s="11">
        <v>11357</v>
      </c>
      <c r="I14297" s="1"/>
    </row>
    <row r="14298" spans="1:9">
      <c r="A14298" s="11">
        <v>61211</v>
      </c>
      <c r="B14298" s="1" t="s">
        <v>13910</v>
      </c>
      <c r="C14298" s="11">
        <v>36.24</v>
      </c>
      <c r="D14298" s="11">
        <v>767.39260000000002</v>
      </c>
      <c r="E14298" s="11">
        <v>-7</v>
      </c>
      <c r="F14298" s="11">
        <v>384.70089999999999</v>
      </c>
      <c r="G14298" s="11">
        <v>100.18</v>
      </c>
      <c r="H14298" s="11">
        <v>11357</v>
      </c>
      <c r="I14298" s="1"/>
    </row>
    <row r="14299" spans="1:9">
      <c r="A14299" s="11">
        <v>60908</v>
      </c>
      <c r="B14299" s="1" t="s">
        <v>13910</v>
      </c>
      <c r="C14299" s="11">
        <v>34.86</v>
      </c>
      <c r="D14299" s="11">
        <v>767.39260000000002</v>
      </c>
      <c r="E14299" s="11">
        <v>-7.4</v>
      </c>
      <c r="F14299" s="11">
        <v>384.70069999999998</v>
      </c>
      <c r="G14299" s="11">
        <v>99.65</v>
      </c>
      <c r="H14299" s="11">
        <v>11357</v>
      </c>
      <c r="I14299" s="1"/>
    </row>
    <row r="14300" spans="1:9">
      <c r="A14300" s="11">
        <v>61818</v>
      </c>
      <c r="B14300" s="1" t="s">
        <v>13910</v>
      </c>
      <c r="C14300" s="11">
        <v>33.18</v>
      </c>
      <c r="D14300" s="11">
        <v>767.39260000000002</v>
      </c>
      <c r="E14300" s="11">
        <v>-4.2</v>
      </c>
      <c r="F14300" s="11">
        <v>384.70190000000002</v>
      </c>
      <c r="G14300" s="11">
        <v>101.22</v>
      </c>
      <c r="H14300" s="11">
        <v>11357</v>
      </c>
      <c r="I14300" s="1"/>
    </row>
    <row r="14301" spans="1:9">
      <c r="A14301" s="11">
        <v>98386</v>
      </c>
      <c r="B14301" s="1" t="s">
        <v>10485</v>
      </c>
      <c r="C14301" s="11">
        <v>36.64</v>
      </c>
      <c r="D14301" s="11">
        <v>1338.6238000000001</v>
      </c>
      <c r="E14301" s="11">
        <v>-10.8</v>
      </c>
      <c r="F14301" s="11">
        <v>447.21039999999999</v>
      </c>
      <c r="G14301" s="11">
        <v>165.09</v>
      </c>
      <c r="H14301" s="11">
        <v>1625</v>
      </c>
      <c r="I14301" s="1" t="s">
        <v>10812</v>
      </c>
    </row>
    <row r="14302" spans="1:9">
      <c r="A14302" s="11">
        <v>98687</v>
      </c>
      <c r="B14302" s="1" t="s">
        <v>10485</v>
      </c>
      <c r="C14302" s="11">
        <v>36.04</v>
      </c>
      <c r="D14302" s="11">
        <v>1338.6238000000001</v>
      </c>
      <c r="E14302" s="11">
        <v>-4.0999999999999996</v>
      </c>
      <c r="F14302" s="11">
        <v>447.21339999999998</v>
      </c>
      <c r="G14302" s="11">
        <v>165.64</v>
      </c>
      <c r="H14302" s="11">
        <v>1625</v>
      </c>
      <c r="I14302" s="1" t="s">
        <v>10812</v>
      </c>
    </row>
    <row r="14303" spans="1:9">
      <c r="A14303" s="11">
        <v>163427</v>
      </c>
      <c r="B14303" s="1" t="s">
        <v>7899</v>
      </c>
      <c r="C14303" s="11">
        <v>36.64</v>
      </c>
      <c r="D14303" s="11">
        <v>845.50099999999998</v>
      </c>
      <c r="E14303" s="11">
        <v>-17.5</v>
      </c>
      <c r="F14303" s="11">
        <v>423.75040000000001</v>
      </c>
      <c r="G14303" s="11">
        <v>278.62</v>
      </c>
      <c r="H14303" s="11">
        <v>11980</v>
      </c>
      <c r="I14303" s="1"/>
    </row>
    <row r="14304" spans="1:9">
      <c r="A14304" s="11">
        <v>163121</v>
      </c>
      <c r="B14304" s="1" t="s">
        <v>7899</v>
      </c>
      <c r="C14304" s="11">
        <v>36.549999999999997</v>
      </c>
      <c r="D14304" s="11">
        <v>845.50099999999998</v>
      </c>
      <c r="E14304" s="11">
        <v>-17.899999999999999</v>
      </c>
      <c r="F14304" s="11">
        <v>423.75020000000001</v>
      </c>
      <c r="G14304" s="11">
        <v>278.08999999999997</v>
      </c>
      <c r="H14304" s="11">
        <v>11980</v>
      </c>
      <c r="I14304" s="1"/>
    </row>
    <row r="14305" spans="1:9">
      <c r="A14305" s="11">
        <v>164033</v>
      </c>
      <c r="B14305" s="1" t="s">
        <v>7899</v>
      </c>
      <c r="C14305" s="11">
        <v>36</v>
      </c>
      <c r="D14305" s="11">
        <v>845.50099999999998</v>
      </c>
      <c r="E14305" s="11">
        <v>-16.7</v>
      </c>
      <c r="F14305" s="11">
        <v>423.75069999999999</v>
      </c>
      <c r="G14305" s="11">
        <v>279.68</v>
      </c>
      <c r="H14305" s="11">
        <v>11980</v>
      </c>
      <c r="I14305" s="1"/>
    </row>
    <row r="14306" spans="1:9">
      <c r="A14306" s="11">
        <v>163731</v>
      </c>
      <c r="B14306" s="1" t="s">
        <v>7899</v>
      </c>
      <c r="C14306" s="11">
        <v>35.94</v>
      </c>
      <c r="D14306" s="11">
        <v>845.50099999999998</v>
      </c>
      <c r="E14306" s="11">
        <v>-16.399999999999999</v>
      </c>
      <c r="F14306" s="11">
        <v>423.7509</v>
      </c>
      <c r="G14306" s="11">
        <v>279.16000000000003</v>
      </c>
      <c r="H14306" s="11">
        <v>11980</v>
      </c>
      <c r="I14306" s="1"/>
    </row>
    <row r="14307" spans="1:9">
      <c r="A14307" s="11">
        <v>164334</v>
      </c>
      <c r="B14307" s="1" t="s">
        <v>7899</v>
      </c>
      <c r="C14307" s="11">
        <v>35.57</v>
      </c>
      <c r="D14307" s="11">
        <v>845.50099999999998</v>
      </c>
      <c r="E14307" s="11">
        <v>-19.600000000000001</v>
      </c>
      <c r="F14307" s="11">
        <v>423.74950000000001</v>
      </c>
      <c r="G14307" s="11">
        <v>280.22000000000003</v>
      </c>
      <c r="H14307" s="11">
        <v>11980</v>
      </c>
      <c r="I14307" s="1"/>
    </row>
    <row r="14308" spans="1:9">
      <c r="A14308" s="11">
        <v>162818</v>
      </c>
      <c r="B14308" s="1" t="s">
        <v>7899</v>
      </c>
      <c r="C14308" s="11">
        <v>30.76</v>
      </c>
      <c r="D14308" s="11">
        <v>845.50099999999998</v>
      </c>
      <c r="E14308" s="11">
        <v>-19.100000000000001</v>
      </c>
      <c r="F14308" s="11">
        <v>423.74970000000002</v>
      </c>
      <c r="G14308" s="11">
        <v>277.57</v>
      </c>
      <c r="H14308" s="11">
        <v>11980</v>
      </c>
      <c r="I14308" s="1"/>
    </row>
    <row r="14309" spans="1:9">
      <c r="A14309" s="11">
        <v>181297</v>
      </c>
      <c r="B14309" s="1" t="s">
        <v>11518</v>
      </c>
      <c r="C14309" s="11">
        <v>36.630000000000003</v>
      </c>
      <c r="D14309" s="11">
        <v>814.48</v>
      </c>
      <c r="E14309" s="11">
        <v>-17.899999999999999</v>
      </c>
      <c r="F14309" s="11">
        <v>408.24</v>
      </c>
      <c r="G14309" s="11">
        <v>309.79000000000002</v>
      </c>
      <c r="H14309" s="11" t="s">
        <v>13909</v>
      </c>
      <c r="I14309" s="1"/>
    </row>
    <row r="14310" spans="1:9">
      <c r="A14310" s="11">
        <v>180691</v>
      </c>
      <c r="B14310" s="1" t="s">
        <v>11518</v>
      </c>
      <c r="C14310" s="11">
        <v>36.130000000000003</v>
      </c>
      <c r="D14310" s="11">
        <v>814.48</v>
      </c>
      <c r="E14310" s="11">
        <v>-20.9</v>
      </c>
      <c r="F14310" s="11">
        <v>408.23880000000003</v>
      </c>
      <c r="G14310" s="11">
        <v>308.74</v>
      </c>
      <c r="H14310" s="11" t="s">
        <v>13909</v>
      </c>
      <c r="I14310" s="1"/>
    </row>
    <row r="14311" spans="1:9">
      <c r="A14311" s="11">
        <v>181600</v>
      </c>
      <c r="B14311" s="1" t="s">
        <v>11518</v>
      </c>
      <c r="C14311" s="11">
        <v>35.9</v>
      </c>
      <c r="D14311" s="11">
        <v>814.48</v>
      </c>
      <c r="E14311" s="11">
        <v>-18</v>
      </c>
      <c r="F14311" s="11">
        <v>408.23989999999998</v>
      </c>
      <c r="G14311" s="11">
        <v>310.32</v>
      </c>
      <c r="H14311" s="11" t="s">
        <v>13909</v>
      </c>
      <c r="I14311" s="1"/>
    </row>
    <row r="14312" spans="1:9">
      <c r="A14312" s="11">
        <v>180994</v>
      </c>
      <c r="B14312" s="1" t="s">
        <v>11518</v>
      </c>
      <c r="C14312" s="11">
        <v>34.31</v>
      </c>
      <c r="D14312" s="11">
        <v>814.48</v>
      </c>
      <c r="E14312" s="11">
        <v>-14.9</v>
      </c>
      <c r="F14312" s="11">
        <v>408.24119999999999</v>
      </c>
      <c r="G14312" s="11">
        <v>309.27</v>
      </c>
      <c r="H14312" s="11" t="s">
        <v>13909</v>
      </c>
      <c r="I14312" s="1"/>
    </row>
    <row r="14313" spans="1:9">
      <c r="A14313" s="11">
        <v>181903</v>
      </c>
      <c r="B14313" s="1" t="s">
        <v>11518</v>
      </c>
      <c r="C14313" s="11">
        <v>33.1</v>
      </c>
      <c r="D14313" s="11">
        <v>814.48</v>
      </c>
      <c r="E14313" s="11">
        <v>-19.7</v>
      </c>
      <c r="F14313" s="11">
        <v>408.23930000000001</v>
      </c>
      <c r="G14313" s="11">
        <v>310.85000000000002</v>
      </c>
      <c r="H14313" s="11" t="s">
        <v>13909</v>
      </c>
      <c r="I14313" s="1"/>
    </row>
    <row r="14314" spans="1:9">
      <c r="A14314" s="11">
        <v>181297</v>
      </c>
      <c r="B14314" s="1" t="s">
        <v>11520</v>
      </c>
      <c r="C14314" s="11">
        <v>36.630000000000003</v>
      </c>
      <c r="D14314" s="11">
        <v>814.48</v>
      </c>
      <c r="E14314" s="11">
        <v>-17.899999999999999</v>
      </c>
      <c r="F14314" s="11">
        <v>408.24</v>
      </c>
      <c r="G14314" s="11">
        <v>309.79000000000002</v>
      </c>
      <c r="H14314" s="11" t="s">
        <v>12679</v>
      </c>
      <c r="I14314" s="1"/>
    </row>
    <row r="14315" spans="1:9">
      <c r="A14315" s="11">
        <v>180691</v>
      </c>
      <c r="B14315" s="1" t="s">
        <v>11520</v>
      </c>
      <c r="C14315" s="11">
        <v>36.130000000000003</v>
      </c>
      <c r="D14315" s="11">
        <v>814.48</v>
      </c>
      <c r="E14315" s="11">
        <v>-20.9</v>
      </c>
      <c r="F14315" s="11">
        <v>408.23880000000003</v>
      </c>
      <c r="G14315" s="11">
        <v>308.74</v>
      </c>
      <c r="H14315" s="11" t="s">
        <v>12679</v>
      </c>
      <c r="I14315" s="1"/>
    </row>
    <row r="14316" spans="1:9">
      <c r="A14316" s="11">
        <v>181600</v>
      </c>
      <c r="B14316" s="1" t="s">
        <v>11520</v>
      </c>
      <c r="C14316" s="11">
        <v>35.9</v>
      </c>
      <c r="D14316" s="11">
        <v>814.48</v>
      </c>
      <c r="E14316" s="11">
        <v>-18</v>
      </c>
      <c r="F14316" s="11">
        <v>408.23989999999998</v>
      </c>
      <c r="G14316" s="11">
        <v>310.32</v>
      </c>
      <c r="H14316" s="11" t="s">
        <v>12679</v>
      </c>
      <c r="I14316" s="1"/>
    </row>
    <row r="14317" spans="1:9">
      <c r="A14317" s="11">
        <v>180994</v>
      </c>
      <c r="B14317" s="1" t="s">
        <v>11520</v>
      </c>
      <c r="C14317" s="11">
        <v>34.31</v>
      </c>
      <c r="D14317" s="11">
        <v>814.48</v>
      </c>
      <c r="E14317" s="11">
        <v>-14.9</v>
      </c>
      <c r="F14317" s="11">
        <v>408.24119999999999</v>
      </c>
      <c r="G14317" s="11">
        <v>309.27</v>
      </c>
      <c r="H14317" s="11" t="s">
        <v>12679</v>
      </c>
      <c r="I14317" s="1"/>
    </row>
    <row r="14318" spans="1:9">
      <c r="A14318" s="11">
        <v>181903</v>
      </c>
      <c r="B14318" s="1" t="s">
        <v>11520</v>
      </c>
      <c r="C14318" s="11">
        <v>33.1</v>
      </c>
      <c r="D14318" s="11">
        <v>814.48</v>
      </c>
      <c r="E14318" s="11">
        <v>-19.7</v>
      </c>
      <c r="F14318" s="11">
        <v>408.23930000000001</v>
      </c>
      <c r="G14318" s="11">
        <v>310.85000000000002</v>
      </c>
      <c r="H14318" s="11" t="s">
        <v>12679</v>
      </c>
      <c r="I14318" s="1"/>
    </row>
    <row r="14319" spans="1:9">
      <c r="A14319" s="11">
        <v>63129</v>
      </c>
      <c r="B14319" s="1" t="s">
        <v>13908</v>
      </c>
      <c r="C14319" s="11">
        <v>36.630000000000003</v>
      </c>
      <c r="D14319" s="11">
        <v>1147.4967999999999</v>
      </c>
      <c r="E14319" s="11">
        <v>-3.3</v>
      </c>
      <c r="F14319" s="11">
        <v>383.505</v>
      </c>
      <c r="G14319" s="11">
        <v>103.52</v>
      </c>
      <c r="H14319" s="11">
        <v>6059</v>
      </c>
      <c r="I14319" s="1"/>
    </row>
    <row r="14320" spans="1:9">
      <c r="A14320" s="11">
        <v>144849</v>
      </c>
      <c r="B14320" s="1" t="s">
        <v>13907</v>
      </c>
      <c r="C14320" s="11">
        <v>36.630000000000003</v>
      </c>
      <c r="D14320" s="11">
        <v>988.46540000000005</v>
      </c>
      <c r="E14320" s="11">
        <v>-18.399999999999999</v>
      </c>
      <c r="F14320" s="11">
        <v>495.23090000000002</v>
      </c>
      <c r="G14320" s="11">
        <v>246.23</v>
      </c>
      <c r="H14320" s="11" t="s">
        <v>12648</v>
      </c>
      <c r="I14320" s="1"/>
    </row>
    <row r="14321" spans="1:9">
      <c r="A14321" s="11">
        <v>145152</v>
      </c>
      <c r="B14321" s="1" t="s">
        <v>13907</v>
      </c>
      <c r="C14321" s="11">
        <v>35.869999999999997</v>
      </c>
      <c r="D14321" s="11">
        <v>988.46540000000005</v>
      </c>
      <c r="E14321" s="11">
        <v>-16.899999999999999</v>
      </c>
      <c r="F14321" s="11">
        <v>495.23160000000001</v>
      </c>
      <c r="G14321" s="11">
        <v>246.77</v>
      </c>
      <c r="H14321" s="11" t="s">
        <v>12648</v>
      </c>
      <c r="I14321" s="1"/>
    </row>
    <row r="14322" spans="1:9">
      <c r="A14322" s="11">
        <v>51109</v>
      </c>
      <c r="B14322" s="1" t="s">
        <v>6515</v>
      </c>
      <c r="C14322" s="11">
        <v>36.630000000000003</v>
      </c>
      <c r="D14322" s="11">
        <v>1082.5469000000001</v>
      </c>
      <c r="E14322" s="11">
        <v>-6.9</v>
      </c>
      <c r="F14322" s="11">
        <v>361.85379999999998</v>
      </c>
      <c r="G14322" s="11">
        <v>82.53</v>
      </c>
      <c r="H14322" s="11">
        <v>4184</v>
      </c>
      <c r="I14322" s="1"/>
    </row>
    <row r="14323" spans="1:9">
      <c r="A14323" s="11">
        <v>50806</v>
      </c>
      <c r="B14323" s="1" t="s">
        <v>6515</v>
      </c>
      <c r="C14323" s="11">
        <v>35.65</v>
      </c>
      <c r="D14323" s="11">
        <v>1082.5469000000001</v>
      </c>
      <c r="E14323" s="11">
        <v>-6.8</v>
      </c>
      <c r="F14323" s="11">
        <v>361.85379999999998</v>
      </c>
      <c r="G14323" s="11">
        <v>81.99</v>
      </c>
      <c r="H14323" s="11">
        <v>4184</v>
      </c>
      <c r="I14323" s="1"/>
    </row>
    <row r="14324" spans="1:9">
      <c r="A14324" s="11">
        <v>50503</v>
      </c>
      <c r="B14324" s="1" t="s">
        <v>6515</v>
      </c>
      <c r="C14324" s="11">
        <v>35.21</v>
      </c>
      <c r="D14324" s="11">
        <v>1082.5469000000001</v>
      </c>
      <c r="E14324" s="11">
        <v>-3.1</v>
      </c>
      <c r="F14324" s="11">
        <v>361.85509999999999</v>
      </c>
      <c r="G14324" s="11">
        <v>81.47</v>
      </c>
      <c r="H14324" s="11">
        <v>4184</v>
      </c>
      <c r="I14324" s="1"/>
    </row>
    <row r="14325" spans="1:9">
      <c r="A14325" s="11">
        <v>242309</v>
      </c>
      <c r="B14325" s="1" t="s">
        <v>13906</v>
      </c>
      <c r="C14325" s="11">
        <v>36.630000000000003</v>
      </c>
      <c r="D14325" s="11">
        <v>1023.4450000000001</v>
      </c>
      <c r="E14325" s="11">
        <v>-18.7</v>
      </c>
      <c r="F14325" s="11">
        <v>512.72019999999998</v>
      </c>
      <c r="G14325" s="11">
        <v>416.44</v>
      </c>
      <c r="H14325" s="11">
        <v>549</v>
      </c>
      <c r="I14325" s="1"/>
    </row>
    <row r="14326" spans="1:9">
      <c r="A14326" s="11">
        <v>242007</v>
      </c>
      <c r="B14326" s="1" t="s">
        <v>13906</v>
      </c>
      <c r="C14326" s="11">
        <v>23.06</v>
      </c>
      <c r="D14326" s="11">
        <v>1023.4450000000001</v>
      </c>
      <c r="E14326" s="11">
        <v>-20.6</v>
      </c>
      <c r="F14326" s="11">
        <v>512.7192</v>
      </c>
      <c r="G14326" s="11">
        <v>415.91</v>
      </c>
      <c r="H14326" s="11">
        <v>549</v>
      </c>
      <c r="I14326" s="1"/>
    </row>
    <row r="14327" spans="1:9">
      <c r="A14327" s="11">
        <v>196157</v>
      </c>
      <c r="B14327" s="1" t="s">
        <v>13905</v>
      </c>
      <c r="C14327" s="11">
        <v>36.61</v>
      </c>
      <c r="D14327" s="11">
        <v>1744.809</v>
      </c>
      <c r="E14327" s="11">
        <v>-15.1</v>
      </c>
      <c r="F14327" s="11">
        <v>582.60149999999999</v>
      </c>
      <c r="G14327" s="11">
        <v>335.8</v>
      </c>
      <c r="H14327" s="11">
        <v>11272</v>
      </c>
      <c r="I14327" s="1" t="s">
        <v>10812</v>
      </c>
    </row>
    <row r="14328" spans="1:9">
      <c r="A14328" s="11">
        <v>304940</v>
      </c>
      <c r="B14328" s="1" t="s">
        <v>11191</v>
      </c>
      <c r="C14328" s="11">
        <v>36.61</v>
      </c>
      <c r="D14328" s="11">
        <v>2229.2039</v>
      </c>
      <c r="E14328" s="11">
        <v>-20.100000000000001</v>
      </c>
      <c r="F14328" s="11">
        <v>744.06029999999998</v>
      </c>
      <c r="G14328" s="11">
        <v>526.03</v>
      </c>
      <c r="H14328" s="11" t="s">
        <v>11190</v>
      </c>
      <c r="I14328" s="1" t="s">
        <v>10820</v>
      </c>
    </row>
    <row r="14329" spans="1:9">
      <c r="A14329" s="11">
        <v>305245</v>
      </c>
      <c r="B14329" s="1" t="s">
        <v>11191</v>
      </c>
      <c r="C14329" s="11">
        <v>26.37</v>
      </c>
      <c r="D14329" s="11">
        <v>2229.2039</v>
      </c>
      <c r="E14329" s="11">
        <v>-22</v>
      </c>
      <c r="F14329" s="11">
        <v>744.05889999999999</v>
      </c>
      <c r="G14329" s="11">
        <v>526.54999999999995</v>
      </c>
      <c r="H14329" s="11" t="s">
        <v>11190</v>
      </c>
      <c r="I14329" s="1" t="s">
        <v>10820</v>
      </c>
    </row>
    <row r="14330" spans="1:9">
      <c r="A14330" s="11">
        <v>305558</v>
      </c>
      <c r="B14330" s="1" t="s">
        <v>11191</v>
      </c>
      <c r="C14330" s="11">
        <v>24.92</v>
      </c>
      <c r="D14330" s="11">
        <v>2229.2039</v>
      </c>
      <c r="E14330" s="11">
        <v>-19.600000000000001</v>
      </c>
      <c r="F14330" s="11">
        <v>744.0607</v>
      </c>
      <c r="G14330" s="11">
        <v>527.09</v>
      </c>
      <c r="H14330" s="11" t="s">
        <v>11190</v>
      </c>
      <c r="I14330" s="1" t="s">
        <v>10820</v>
      </c>
    </row>
    <row r="14331" spans="1:9">
      <c r="A14331" s="11">
        <v>101421</v>
      </c>
      <c r="B14331" s="1" t="s">
        <v>8774</v>
      </c>
      <c r="C14331" s="11">
        <v>36.61</v>
      </c>
      <c r="D14331" s="11">
        <v>1252.558</v>
      </c>
      <c r="E14331" s="11">
        <v>-5.8</v>
      </c>
      <c r="F14331" s="11">
        <v>627.28269999999998</v>
      </c>
      <c r="G14331" s="11">
        <v>170.45</v>
      </c>
      <c r="H14331" s="11" t="s">
        <v>8767</v>
      </c>
      <c r="I14331" s="1" t="s">
        <v>10812</v>
      </c>
    </row>
    <row r="14332" spans="1:9">
      <c r="A14332" s="11">
        <v>51617</v>
      </c>
      <c r="B14332" s="1" t="s">
        <v>4323</v>
      </c>
      <c r="C14332" s="11">
        <v>36.590000000000003</v>
      </c>
      <c r="D14332" s="11">
        <v>1115.6187</v>
      </c>
      <c r="E14332" s="11">
        <v>-5.9</v>
      </c>
      <c r="F14332" s="11">
        <v>372.87799999999999</v>
      </c>
      <c r="G14332" s="11">
        <v>83.44</v>
      </c>
      <c r="H14332" s="11">
        <v>9346</v>
      </c>
      <c r="I14332" s="1"/>
    </row>
    <row r="14333" spans="1:9">
      <c r="A14333" s="11">
        <v>51919</v>
      </c>
      <c r="B14333" s="1" t="s">
        <v>4323</v>
      </c>
      <c r="C14333" s="11">
        <v>23.8</v>
      </c>
      <c r="D14333" s="11">
        <v>1115.6187</v>
      </c>
      <c r="E14333" s="11">
        <v>-5</v>
      </c>
      <c r="F14333" s="11">
        <v>372.87830000000002</v>
      </c>
      <c r="G14333" s="11">
        <v>83.95</v>
      </c>
      <c r="H14333" s="11">
        <v>9346</v>
      </c>
      <c r="I14333" s="1"/>
    </row>
    <row r="14334" spans="1:9">
      <c r="A14334" s="11">
        <v>110512</v>
      </c>
      <c r="B14334" s="1" t="s">
        <v>11707</v>
      </c>
      <c r="C14334" s="11">
        <v>36.590000000000003</v>
      </c>
      <c r="D14334" s="11">
        <v>1051.4821999999999</v>
      </c>
      <c r="E14334" s="11">
        <v>-14.4</v>
      </c>
      <c r="F14334" s="11">
        <v>526.74080000000004</v>
      </c>
      <c r="G14334" s="11">
        <v>186.27</v>
      </c>
      <c r="H14334" s="11" t="s">
        <v>11706</v>
      </c>
      <c r="I14334" s="1"/>
    </row>
    <row r="14335" spans="1:9">
      <c r="A14335" s="11">
        <v>109908</v>
      </c>
      <c r="B14335" s="1" t="s">
        <v>11707</v>
      </c>
      <c r="C14335" s="11">
        <v>36.58</v>
      </c>
      <c r="D14335" s="11">
        <v>1051.4821999999999</v>
      </c>
      <c r="E14335" s="11">
        <v>-12</v>
      </c>
      <c r="F14335" s="11">
        <v>526.74210000000005</v>
      </c>
      <c r="G14335" s="11">
        <v>185.22</v>
      </c>
      <c r="H14335" s="11" t="s">
        <v>11706</v>
      </c>
      <c r="I14335" s="1"/>
    </row>
    <row r="14336" spans="1:9">
      <c r="A14336" s="11">
        <v>110212</v>
      </c>
      <c r="B14336" s="1" t="s">
        <v>11707</v>
      </c>
      <c r="C14336" s="11">
        <v>36.22</v>
      </c>
      <c r="D14336" s="11">
        <v>1051.4821999999999</v>
      </c>
      <c r="E14336" s="11">
        <v>-12.6</v>
      </c>
      <c r="F14336" s="11">
        <v>526.74180000000001</v>
      </c>
      <c r="G14336" s="11">
        <v>185.75</v>
      </c>
      <c r="H14336" s="11" t="s">
        <v>11706</v>
      </c>
      <c r="I14336" s="1"/>
    </row>
    <row r="14337" spans="1:9">
      <c r="A14337" s="11">
        <v>143934</v>
      </c>
      <c r="B14337" s="1" t="s">
        <v>7106</v>
      </c>
      <c r="C14337" s="11">
        <v>36.58</v>
      </c>
      <c r="D14337" s="11">
        <v>888.36869999999999</v>
      </c>
      <c r="E14337" s="11">
        <v>-16.5</v>
      </c>
      <c r="F14337" s="11">
        <v>445.18430000000001</v>
      </c>
      <c r="G14337" s="11">
        <v>244.59</v>
      </c>
      <c r="H14337" s="11" t="s">
        <v>7097</v>
      </c>
      <c r="I14337" s="1"/>
    </row>
    <row r="14338" spans="1:9">
      <c r="A14338" s="11">
        <v>143630</v>
      </c>
      <c r="B14338" s="1" t="s">
        <v>7106</v>
      </c>
      <c r="C14338" s="11">
        <v>30.01</v>
      </c>
      <c r="D14338" s="11">
        <v>888.36869999999999</v>
      </c>
      <c r="E14338" s="11">
        <v>-14.5</v>
      </c>
      <c r="F14338" s="11">
        <v>445.18520000000001</v>
      </c>
      <c r="G14338" s="11">
        <v>244.05</v>
      </c>
      <c r="H14338" s="11" t="s">
        <v>7097</v>
      </c>
      <c r="I14338" s="1"/>
    </row>
    <row r="14339" spans="1:9">
      <c r="A14339" s="11">
        <v>260300</v>
      </c>
      <c r="B14339" s="1" t="s">
        <v>6671</v>
      </c>
      <c r="C14339" s="11">
        <v>36.58</v>
      </c>
      <c r="D14339" s="11">
        <v>1210.5441000000001</v>
      </c>
      <c r="E14339" s="11">
        <v>-18</v>
      </c>
      <c r="F14339" s="11">
        <v>606.26840000000004</v>
      </c>
      <c r="G14339" s="11">
        <v>447.9</v>
      </c>
      <c r="H14339" s="11">
        <v>4474</v>
      </c>
      <c r="I14339" s="1" t="s">
        <v>10812</v>
      </c>
    </row>
    <row r="14340" spans="1:9">
      <c r="A14340" s="11">
        <v>260604</v>
      </c>
      <c r="B14340" s="1" t="s">
        <v>6671</v>
      </c>
      <c r="C14340" s="11">
        <v>30.31</v>
      </c>
      <c r="D14340" s="11">
        <v>1210.5441000000001</v>
      </c>
      <c r="E14340" s="11">
        <v>-22.9</v>
      </c>
      <c r="F14340" s="11">
        <v>606.2654</v>
      </c>
      <c r="G14340" s="11">
        <v>448.42</v>
      </c>
      <c r="H14340" s="11">
        <v>4474</v>
      </c>
      <c r="I14340" s="1" t="s">
        <v>10812</v>
      </c>
    </row>
    <row r="14341" spans="1:9">
      <c r="A14341" s="11">
        <v>259907</v>
      </c>
      <c r="B14341" s="1" t="s">
        <v>13904</v>
      </c>
      <c r="C14341" s="11">
        <v>36.58</v>
      </c>
      <c r="D14341" s="11">
        <v>2400.0803000000001</v>
      </c>
      <c r="E14341" s="11">
        <v>-8.5</v>
      </c>
      <c r="F14341" s="11">
        <v>801.02729999999997</v>
      </c>
      <c r="G14341" s="11">
        <v>447.25</v>
      </c>
      <c r="H14341" s="11">
        <v>11881</v>
      </c>
      <c r="I14341" s="1" t="s">
        <v>10812</v>
      </c>
    </row>
    <row r="14342" spans="1:9">
      <c r="A14342" s="11">
        <v>285759</v>
      </c>
      <c r="B14342" s="1" t="s">
        <v>13903</v>
      </c>
      <c r="C14342" s="11">
        <v>36.56</v>
      </c>
      <c r="D14342" s="11">
        <v>2117.9187000000002</v>
      </c>
      <c r="E14342" s="11">
        <v>-16.399999999999999</v>
      </c>
      <c r="F14342" s="11">
        <v>706.96860000000004</v>
      </c>
      <c r="G14342" s="11">
        <v>492.43</v>
      </c>
      <c r="H14342" s="11">
        <v>110</v>
      </c>
      <c r="I14342" s="1" t="s">
        <v>10820</v>
      </c>
    </row>
    <row r="14343" spans="1:9">
      <c r="A14343" s="11">
        <v>204630</v>
      </c>
      <c r="B14343" s="1" t="s">
        <v>13902</v>
      </c>
      <c r="C14343" s="11">
        <v>36.549999999999997</v>
      </c>
      <c r="D14343" s="11">
        <v>937.596</v>
      </c>
      <c r="E14343" s="11">
        <v>-20</v>
      </c>
      <c r="F14343" s="11">
        <v>469.79590000000002</v>
      </c>
      <c r="G14343" s="11">
        <v>350.58</v>
      </c>
      <c r="H14343" s="11">
        <v>9521</v>
      </c>
      <c r="I14343" s="1"/>
    </row>
    <row r="14344" spans="1:9">
      <c r="A14344" s="11">
        <v>49296</v>
      </c>
      <c r="B14344" s="1" t="s">
        <v>613</v>
      </c>
      <c r="C14344" s="11">
        <v>36.54</v>
      </c>
      <c r="D14344" s="11">
        <v>803.40250000000003</v>
      </c>
      <c r="E14344" s="11">
        <v>-6.2</v>
      </c>
      <c r="F14344" s="11">
        <v>402.70600000000002</v>
      </c>
      <c r="G14344" s="11">
        <v>79.42</v>
      </c>
      <c r="H14344" s="11" t="s">
        <v>442</v>
      </c>
      <c r="I14344" s="1"/>
    </row>
    <row r="14345" spans="1:9">
      <c r="A14345" s="11">
        <v>48992</v>
      </c>
      <c r="B14345" s="1" t="s">
        <v>613</v>
      </c>
      <c r="C14345" s="11">
        <v>35.39</v>
      </c>
      <c r="D14345" s="11">
        <v>803.40250000000003</v>
      </c>
      <c r="E14345" s="11">
        <v>-7.2</v>
      </c>
      <c r="F14345" s="11">
        <v>402.7056</v>
      </c>
      <c r="G14345" s="11">
        <v>78.900000000000006</v>
      </c>
      <c r="H14345" s="11" t="s">
        <v>442</v>
      </c>
      <c r="I14345" s="1"/>
    </row>
    <row r="14346" spans="1:9">
      <c r="A14346" s="11">
        <v>48689</v>
      </c>
      <c r="B14346" s="1" t="s">
        <v>613</v>
      </c>
      <c r="C14346" s="11">
        <v>34.97</v>
      </c>
      <c r="D14346" s="11">
        <v>803.40250000000003</v>
      </c>
      <c r="E14346" s="11">
        <v>-5</v>
      </c>
      <c r="F14346" s="11">
        <v>402.70650000000001</v>
      </c>
      <c r="G14346" s="11">
        <v>78.37</v>
      </c>
      <c r="H14346" s="11" t="s">
        <v>442</v>
      </c>
      <c r="I14346" s="1"/>
    </row>
    <row r="14347" spans="1:9">
      <c r="A14347" s="11">
        <v>49601</v>
      </c>
      <c r="B14347" s="1" t="s">
        <v>613</v>
      </c>
      <c r="C14347" s="11">
        <v>23.67</v>
      </c>
      <c r="D14347" s="11">
        <v>803.40250000000003</v>
      </c>
      <c r="E14347" s="11">
        <v>-5.0999999999999996</v>
      </c>
      <c r="F14347" s="11">
        <v>402.70650000000001</v>
      </c>
      <c r="G14347" s="11">
        <v>79.94</v>
      </c>
      <c r="H14347" s="11" t="s">
        <v>442</v>
      </c>
      <c r="I14347" s="1"/>
    </row>
    <row r="14348" spans="1:9">
      <c r="A14348" s="11">
        <v>376241</v>
      </c>
      <c r="B14348" s="1" t="s">
        <v>13901</v>
      </c>
      <c r="C14348" s="11">
        <v>36.53</v>
      </c>
      <c r="D14348" s="11">
        <v>3379.7121999999999</v>
      </c>
      <c r="E14348" s="11">
        <v>-19.2</v>
      </c>
      <c r="F14348" s="11">
        <v>845.91909999999996</v>
      </c>
      <c r="G14348" s="11">
        <v>650.89</v>
      </c>
      <c r="H14348" s="11">
        <v>7705</v>
      </c>
      <c r="I14348" s="1" t="s">
        <v>10820</v>
      </c>
    </row>
    <row r="14349" spans="1:9">
      <c r="A14349" s="11">
        <v>376538</v>
      </c>
      <c r="B14349" s="1" t="s">
        <v>13901</v>
      </c>
      <c r="C14349" s="11">
        <v>23.55</v>
      </c>
      <c r="D14349" s="11">
        <v>3379.7121999999999</v>
      </c>
      <c r="E14349" s="11">
        <v>-18.600000000000001</v>
      </c>
      <c r="F14349" s="11">
        <v>845.91959999999995</v>
      </c>
      <c r="G14349" s="11">
        <v>651.41999999999996</v>
      </c>
      <c r="H14349" s="11">
        <v>7705</v>
      </c>
      <c r="I14349" s="1" t="s">
        <v>10820</v>
      </c>
    </row>
    <row r="14350" spans="1:9">
      <c r="A14350" s="11">
        <v>208186</v>
      </c>
      <c r="B14350" s="1" t="s">
        <v>13900</v>
      </c>
      <c r="C14350" s="11">
        <v>36.520000000000003</v>
      </c>
      <c r="D14350" s="11">
        <v>1522.7338</v>
      </c>
      <c r="E14350" s="11">
        <v>-17.5</v>
      </c>
      <c r="F14350" s="11">
        <v>762.36080000000004</v>
      </c>
      <c r="G14350" s="11">
        <v>356.88</v>
      </c>
      <c r="H14350" s="11" t="s">
        <v>12775</v>
      </c>
      <c r="I14350" s="1"/>
    </row>
    <row r="14351" spans="1:9">
      <c r="A14351" s="11">
        <v>207887</v>
      </c>
      <c r="B14351" s="1" t="s">
        <v>13900</v>
      </c>
      <c r="C14351" s="11">
        <v>32.409999999999997</v>
      </c>
      <c r="D14351" s="11">
        <v>1522.7338</v>
      </c>
      <c r="E14351" s="11">
        <v>-22.2</v>
      </c>
      <c r="F14351" s="11">
        <v>762.35720000000003</v>
      </c>
      <c r="G14351" s="11">
        <v>356.35</v>
      </c>
      <c r="H14351" s="11" t="s">
        <v>12775</v>
      </c>
      <c r="I14351" s="1"/>
    </row>
    <row r="14352" spans="1:9">
      <c r="A14352" s="11">
        <v>90508</v>
      </c>
      <c r="B14352" s="1" t="s">
        <v>13899</v>
      </c>
      <c r="C14352" s="11">
        <v>36.520000000000003</v>
      </c>
      <c r="D14352" s="11">
        <v>1452.7095999999999</v>
      </c>
      <c r="E14352" s="11">
        <v>-4.8</v>
      </c>
      <c r="F14352" s="11">
        <v>485.24149999999997</v>
      </c>
      <c r="G14352" s="11">
        <v>151.37</v>
      </c>
      <c r="H14352" s="11">
        <v>4184</v>
      </c>
      <c r="I14352" s="1"/>
    </row>
    <row r="14353" spans="1:9">
      <c r="A14353" s="11">
        <v>90200</v>
      </c>
      <c r="B14353" s="1" t="s">
        <v>13899</v>
      </c>
      <c r="C14353" s="11">
        <v>34.94</v>
      </c>
      <c r="D14353" s="11">
        <v>1452.7095999999999</v>
      </c>
      <c r="E14353" s="11">
        <v>-5.0999999999999996</v>
      </c>
      <c r="F14353" s="11">
        <v>485.24130000000002</v>
      </c>
      <c r="G14353" s="11">
        <v>150.82</v>
      </c>
      <c r="H14353" s="11">
        <v>4184</v>
      </c>
      <c r="I14353" s="1"/>
    </row>
    <row r="14354" spans="1:9">
      <c r="A14354" s="11">
        <v>75452</v>
      </c>
      <c r="B14354" s="1" t="s">
        <v>2927</v>
      </c>
      <c r="C14354" s="11">
        <v>36.51</v>
      </c>
      <c r="D14354" s="11">
        <v>1132.6274000000001</v>
      </c>
      <c r="E14354" s="11">
        <v>-6.9</v>
      </c>
      <c r="F14354" s="11">
        <v>378.5471</v>
      </c>
      <c r="G14354" s="11">
        <v>125.03</v>
      </c>
      <c r="H14354" s="11">
        <v>11272</v>
      </c>
      <c r="I14354" s="1" t="s">
        <v>10820</v>
      </c>
    </row>
    <row r="14355" spans="1:9">
      <c r="A14355" s="11">
        <v>76061</v>
      </c>
      <c r="B14355" s="1" t="s">
        <v>2927</v>
      </c>
      <c r="C14355" s="11">
        <v>35.83</v>
      </c>
      <c r="D14355" s="11">
        <v>1132.6274000000001</v>
      </c>
      <c r="E14355" s="11">
        <v>-7.6</v>
      </c>
      <c r="F14355" s="11">
        <v>378.54689999999999</v>
      </c>
      <c r="G14355" s="11">
        <v>126.1</v>
      </c>
      <c r="H14355" s="11">
        <v>11272</v>
      </c>
      <c r="I14355" s="1" t="s">
        <v>10820</v>
      </c>
    </row>
    <row r="14356" spans="1:9">
      <c r="A14356" s="11">
        <v>75757</v>
      </c>
      <c r="B14356" s="1" t="s">
        <v>2927</v>
      </c>
      <c r="C14356" s="11">
        <v>35.36</v>
      </c>
      <c r="D14356" s="11">
        <v>1132.6274000000001</v>
      </c>
      <c r="E14356" s="11">
        <v>-5</v>
      </c>
      <c r="F14356" s="11">
        <v>378.54790000000003</v>
      </c>
      <c r="G14356" s="11">
        <v>125.58</v>
      </c>
      <c r="H14356" s="11">
        <v>11272</v>
      </c>
      <c r="I14356" s="1" t="s">
        <v>10820</v>
      </c>
    </row>
    <row r="14357" spans="1:9">
      <c r="A14357" s="11">
        <v>74038</v>
      </c>
      <c r="B14357" s="1" t="s">
        <v>2927</v>
      </c>
      <c r="C14357" s="11">
        <v>34.61</v>
      </c>
      <c r="D14357" s="11">
        <v>1132.6274000000001</v>
      </c>
      <c r="E14357" s="11">
        <v>-4.9000000000000004</v>
      </c>
      <c r="F14357" s="11">
        <v>378.54790000000003</v>
      </c>
      <c r="G14357" s="11">
        <v>122.62</v>
      </c>
      <c r="H14357" s="11">
        <v>11272</v>
      </c>
      <c r="I14357" s="1" t="s">
        <v>10820</v>
      </c>
    </row>
    <row r="14358" spans="1:9">
      <c r="A14358" s="11">
        <v>75148</v>
      </c>
      <c r="B14358" s="1" t="s">
        <v>2927</v>
      </c>
      <c r="C14358" s="11">
        <v>31.17</v>
      </c>
      <c r="D14358" s="11">
        <v>1132.6274000000001</v>
      </c>
      <c r="E14358" s="11">
        <v>-5.9</v>
      </c>
      <c r="F14358" s="11">
        <v>378.54750000000001</v>
      </c>
      <c r="G14358" s="11">
        <v>124.51</v>
      </c>
      <c r="H14358" s="11">
        <v>11272</v>
      </c>
      <c r="I14358" s="1" t="s">
        <v>10820</v>
      </c>
    </row>
    <row r="14359" spans="1:9">
      <c r="A14359" s="11">
        <v>76363</v>
      </c>
      <c r="B14359" s="1" t="s">
        <v>2927</v>
      </c>
      <c r="C14359" s="11">
        <v>27.4</v>
      </c>
      <c r="D14359" s="11">
        <v>1132.6274000000001</v>
      </c>
      <c r="E14359" s="11">
        <v>-7.2</v>
      </c>
      <c r="F14359" s="11">
        <v>378.54700000000003</v>
      </c>
      <c r="G14359" s="11">
        <v>126.64</v>
      </c>
      <c r="H14359" s="11">
        <v>11272</v>
      </c>
      <c r="I14359" s="1" t="s">
        <v>10820</v>
      </c>
    </row>
    <row r="14360" spans="1:9">
      <c r="A14360" s="11">
        <v>34151</v>
      </c>
      <c r="B14360" s="1" t="s">
        <v>5425</v>
      </c>
      <c r="C14360" s="11">
        <v>36.479999999999997</v>
      </c>
      <c r="D14360" s="11">
        <v>954.38649999999996</v>
      </c>
      <c r="E14360" s="11">
        <v>-6.4</v>
      </c>
      <c r="F14360" s="11">
        <v>478.19749999999999</v>
      </c>
      <c r="G14360" s="11">
        <v>53.06</v>
      </c>
      <c r="H14360" s="11">
        <v>11728</v>
      </c>
      <c r="I14360" s="1" t="s">
        <v>10812</v>
      </c>
    </row>
    <row r="14361" spans="1:9">
      <c r="A14361" s="11">
        <v>55162</v>
      </c>
      <c r="B14361" s="1" t="s">
        <v>607</v>
      </c>
      <c r="C14361" s="11">
        <v>36.47</v>
      </c>
      <c r="D14361" s="11">
        <v>1160.5420999999999</v>
      </c>
      <c r="E14361" s="11">
        <v>-18.399999999999999</v>
      </c>
      <c r="F14361" s="11">
        <v>581.26760000000002</v>
      </c>
      <c r="G14361" s="11">
        <v>89.71</v>
      </c>
      <c r="H14361" s="11" t="s">
        <v>442</v>
      </c>
      <c r="I14361" s="1"/>
    </row>
    <row r="14362" spans="1:9">
      <c r="A14362" s="11">
        <v>22123</v>
      </c>
      <c r="B14362" s="1" t="s">
        <v>2200</v>
      </c>
      <c r="C14362" s="11">
        <v>36.47</v>
      </c>
      <c r="D14362" s="11">
        <v>740.35270000000003</v>
      </c>
      <c r="E14362" s="11">
        <v>-5.6</v>
      </c>
      <c r="F14362" s="11">
        <v>371.18150000000003</v>
      </c>
      <c r="G14362" s="11">
        <v>31.99</v>
      </c>
      <c r="H14362" s="11">
        <v>12128</v>
      </c>
      <c r="I14362" s="1"/>
    </row>
    <row r="14363" spans="1:9">
      <c r="A14363" s="11">
        <v>21822</v>
      </c>
      <c r="B14363" s="1" t="s">
        <v>2200</v>
      </c>
      <c r="C14363" s="11">
        <v>36.21</v>
      </c>
      <c r="D14363" s="11">
        <v>740.35270000000003</v>
      </c>
      <c r="E14363" s="11">
        <v>-4.9000000000000004</v>
      </c>
      <c r="F14363" s="11">
        <v>371.18180000000001</v>
      </c>
      <c r="G14363" s="11">
        <v>31.53</v>
      </c>
      <c r="H14363" s="11">
        <v>12128</v>
      </c>
      <c r="I14363" s="1"/>
    </row>
    <row r="14364" spans="1:9">
      <c r="A14364" s="11">
        <v>21214</v>
      </c>
      <c r="B14364" s="1" t="s">
        <v>2200</v>
      </c>
      <c r="C14364" s="11">
        <v>35.880000000000003</v>
      </c>
      <c r="D14364" s="11">
        <v>740.35270000000003</v>
      </c>
      <c r="E14364" s="11">
        <v>-5</v>
      </c>
      <c r="F14364" s="11">
        <v>371.18180000000001</v>
      </c>
      <c r="G14364" s="11">
        <v>30.45</v>
      </c>
      <c r="H14364" s="11">
        <v>12128</v>
      </c>
      <c r="I14364" s="1"/>
    </row>
    <row r="14365" spans="1:9">
      <c r="A14365" s="11">
        <v>21517</v>
      </c>
      <c r="B14365" s="1" t="s">
        <v>2200</v>
      </c>
      <c r="C14365" s="11">
        <v>35.770000000000003</v>
      </c>
      <c r="D14365" s="11">
        <v>740.35270000000003</v>
      </c>
      <c r="E14365" s="11">
        <v>-3.3</v>
      </c>
      <c r="F14365" s="11">
        <v>371.18239999999997</v>
      </c>
      <c r="G14365" s="11">
        <v>30.95</v>
      </c>
      <c r="H14365" s="11">
        <v>12128</v>
      </c>
      <c r="I14365" s="1"/>
    </row>
    <row r="14366" spans="1:9">
      <c r="A14366" s="11">
        <v>22427</v>
      </c>
      <c r="B14366" s="1" t="s">
        <v>2200</v>
      </c>
      <c r="C14366" s="11">
        <v>34.549999999999997</v>
      </c>
      <c r="D14366" s="11">
        <v>740.35270000000003</v>
      </c>
      <c r="E14366" s="11">
        <v>-8.5</v>
      </c>
      <c r="F14366" s="11">
        <v>371.18049999999999</v>
      </c>
      <c r="G14366" s="11">
        <v>32.549999999999997</v>
      </c>
      <c r="H14366" s="11">
        <v>12128</v>
      </c>
      <c r="I14366" s="1"/>
    </row>
    <row r="14367" spans="1:9">
      <c r="A14367" s="11">
        <v>20910</v>
      </c>
      <c r="B14367" s="1" t="s">
        <v>2200</v>
      </c>
      <c r="C14367" s="11">
        <v>34.21</v>
      </c>
      <c r="D14367" s="11">
        <v>740.35270000000003</v>
      </c>
      <c r="E14367" s="11">
        <v>-4.7</v>
      </c>
      <c r="F14367" s="11">
        <v>371.18189999999998</v>
      </c>
      <c r="G14367" s="11">
        <v>29.89</v>
      </c>
      <c r="H14367" s="11">
        <v>12128</v>
      </c>
      <c r="I14367" s="1"/>
    </row>
    <row r="14368" spans="1:9">
      <c r="A14368" s="11">
        <v>53940</v>
      </c>
      <c r="B14368" s="1" t="s">
        <v>6135</v>
      </c>
      <c r="C14368" s="11">
        <v>36.46</v>
      </c>
      <c r="D14368" s="11">
        <v>805.39700000000005</v>
      </c>
      <c r="E14368" s="11">
        <v>-10.5</v>
      </c>
      <c r="F14368" s="11">
        <v>403.70150000000001</v>
      </c>
      <c r="G14368" s="11">
        <v>87.49</v>
      </c>
      <c r="H14368" s="11" t="s">
        <v>6112</v>
      </c>
      <c r="I14368" s="1"/>
    </row>
    <row r="14369" spans="1:9">
      <c r="A14369" s="11">
        <v>181402</v>
      </c>
      <c r="B14369" s="1" t="s">
        <v>1253</v>
      </c>
      <c r="C14369" s="11">
        <v>36.450000000000003</v>
      </c>
      <c r="D14369" s="11">
        <v>1413.7397000000001</v>
      </c>
      <c r="E14369" s="11">
        <v>-17.8</v>
      </c>
      <c r="F14369" s="11">
        <v>472.24549999999999</v>
      </c>
      <c r="G14369" s="11">
        <v>310.01</v>
      </c>
      <c r="H14369" s="11">
        <v>11881</v>
      </c>
      <c r="I14369" s="1" t="s">
        <v>10812</v>
      </c>
    </row>
    <row r="14370" spans="1:9">
      <c r="A14370" s="11">
        <v>177462</v>
      </c>
      <c r="B14370" s="1" t="s">
        <v>13898</v>
      </c>
      <c r="C14370" s="11">
        <v>36.43</v>
      </c>
      <c r="D14370" s="11">
        <v>883.5127</v>
      </c>
      <c r="E14370" s="11">
        <v>-15.2</v>
      </c>
      <c r="F14370" s="11">
        <v>442.75689999999997</v>
      </c>
      <c r="G14370" s="11">
        <v>303.10000000000002</v>
      </c>
      <c r="H14370" s="11">
        <v>323</v>
      </c>
      <c r="I14370" s="1"/>
    </row>
    <row r="14371" spans="1:9">
      <c r="A14371" s="11">
        <v>178066</v>
      </c>
      <c r="B14371" s="1" t="s">
        <v>13898</v>
      </c>
      <c r="C14371" s="11">
        <v>33.159999999999997</v>
      </c>
      <c r="D14371" s="11">
        <v>883.5127</v>
      </c>
      <c r="E14371" s="11">
        <v>-19.2</v>
      </c>
      <c r="F14371" s="11">
        <v>442.75510000000003</v>
      </c>
      <c r="G14371" s="11">
        <v>304.14999999999998</v>
      </c>
      <c r="H14371" s="11">
        <v>323</v>
      </c>
      <c r="I14371" s="1"/>
    </row>
    <row r="14372" spans="1:9">
      <c r="A14372" s="11">
        <v>178368</v>
      </c>
      <c r="B14372" s="1" t="s">
        <v>13898</v>
      </c>
      <c r="C14372" s="11">
        <v>23.86</v>
      </c>
      <c r="D14372" s="11">
        <v>883.5127</v>
      </c>
      <c r="E14372" s="11">
        <v>-21.5</v>
      </c>
      <c r="F14372" s="11">
        <v>442.75409999999999</v>
      </c>
      <c r="G14372" s="11">
        <v>304.68</v>
      </c>
      <c r="H14372" s="11">
        <v>323</v>
      </c>
      <c r="I14372" s="1"/>
    </row>
    <row r="14373" spans="1:9">
      <c r="A14373" s="11">
        <v>246355</v>
      </c>
      <c r="B14373" s="1" t="s">
        <v>13897</v>
      </c>
      <c r="C14373" s="11">
        <v>36.43</v>
      </c>
      <c r="D14373" s="11">
        <v>1167.578</v>
      </c>
      <c r="E14373" s="11">
        <v>-21.6</v>
      </c>
      <c r="F14373" s="11">
        <v>584.78369999999995</v>
      </c>
      <c r="G14373" s="11">
        <v>423.53</v>
      </c>
      <c r="H14373" s="11">
        <v>10126</v>
      </c>
      <c r="I14373" s="1" t="s">
        <v>10907</v>
      </c>
    </row>
    <row r="14374" spans="1:9">
      <c r="A14374" s="11">
        <v>245237</v>
      </c>
      <c r="B14374" s="1" t="s">
        <v>13897</v>
      </c>
      <c r="C14374" s="11">
        <v>27.27</v>
      </c>
      <c r="D14374" s="11">
        <v>1167.578</v>
      </c>
      <c r="E14374" s="11">
        <v>-23.6</v>
      </c>
      <c r="F14374" s="11">
        <v>584.78250000000003</v>
      </c>
      <c r="G14374" s="11">
        <v>421.59</v>
      </c>
      <c r="H14374" s="11">
        <v>10126</v>
      </c>
      <c r="I14374" s="1" t="s">
        <v>10907</v>
      </c>
    </row>
    <row r="14375" spans="1:9">
      <c r="A14375" s="11">
        <v>246043</v>
      </c>
      <c r="B14375" s="1" t="s">
        <v>13897</v>
      </c>
      <c r="C14375" s="11">
        <v>25.53</v>
      </c>
      <c r="D14375" s="11">
        <v>1167.578</v>
      </c>
      <c r="E14375" s="11">
        <v>-22.6</v>
      </c>
      <c r="F14375" s="11">
        <v>584.78309999999999</v>
      </c>
      <c r="G14375" s="11">
        <v>422.98</v>
      </c>
      <c r="H14375" s="11">
        <v>10126</v>
      </c>
      <c r="I14375" s="1" t="s">
        <v>10907</v>
      </c>
    </row>
    <row r="14376" spans="1:9">
      <c r="A14376" s="11">
        <v>28995</v>
      </c>
      <c r="B14376" s="1" t="s">
        <v>3670</v>
      </c>
      <c r="C14376" s="11">
        <v>36.42</v>
      </c>
      <c r="D14376" s="11">
        <v>1202.5536</v>
      </c>
      <c r="E14376" s="11">
        <v>-2.2999999999999998</v>
      </c>
      <c r="F14376" s="11">
        <v>401.85750000000002</v>
      </c>
      <c r="G14376" s="11">
        <v>44.02</v>
      </c>
      <c r="H14376" s="11">
        <v>4582</v>
      </c>
      <c r="I14376" s="1" t="s">
        <v>10820</v>
      </c>
    </row>
    <row r="14377" spans="1:9">
      <c r="A14377" s="11">
        <v>28692</v>
      </c>
      <c r="B14377" s="1" t="s">
        <v>3670</v>
      </c>
      <c r="C14377" s="11">
        <v>35.65</v>
      </c>
      <c r="D14377" s="11">
        <v>1202.5536</v>
      </c>
      <c r="E14377" s="11">
        <v>-4.5999999999999996</v>
      </c>
      <c r="F14377" s="11">
        <v>401.85660000000001</v>
      </c>
      <c r="G14377" s="11">
        <v>43.47</v>
      </c>
      <c r="H14377" s="11">
        <v>4582</v>
      </c>
      <c r="I14377" s="1" t="s">
        <v>10820</v>
      </c>
    </row>
    <row r="14378" spans="1:9">
      <c r="A14378" s="11">
        <v>28085</v>
      </c>
      <c r="B14378" s="1" t="s">
        <v>3670</v>
      </c>
      <c r="C14378" s="11">
        <v>29.96</v>
      </c>
      <c r="D14378" s="11">
        <v>1202.5536</v>
      </c>
      <c r="E14378" s="11">
        <v>-2.4</v>
      </c>
      <c r="F14378" s="11">
        <v>401.85750000000002</v>
      </c>
      <c r="G14378" s="11">
        <v>42.41</v>
      </c>
      <c r="H14378" s="11">
        <v>4582</v>
      </c>
      <c r="I14378" s="1" t="s">
        <v>10820</v>
      </c>
    </row>
    <row r="14379" spans="1:9">
      <c r="A14379" s="11">
        <v>53835</v>
      </c>
      <c r="B14379" s="1" t="s">
        <v>2630</v>
      </c>
      <c r="C14379" s="11">
        <v>36.42</v>
      </c>
      <c r="D14379" s="11">
        <v>1095.6035999999999</v>
      </c>
      <c r="E14379" s="11">
        <v>-2.7</v>
      </c>
      <c r="F14379" s="11">
        <v>366.20749999999998</v>
      </c>
      <c r="G14379" s="11">
        <v>87.28</v>
      </c>
      <c r="H14379" s="11" t="s">
        <v>10881</v>
      </c>
      <c r="I14379" s="1"/>
    </row>
    <row r="14380" spans="1:9">
      <c r="A14380" s="11">
        <v>245637</v>
      </c>
      <c r="B14380" s="1" t="s">
        <v>13896</v>
      </c>
      <c r="C14380" s="11">
        <v>36.42</v>
      </c>
      <c r="D14380" s="11">
        <v>1220.6111000000001</v>
      </c>
      <c r="E14380" s="11">
        <v>-23.1</v>
      </c>
      <c r="F14380" s="11">
        <v>611.29870000000005</v>
      </c>
      <c r="G14380" s="11">
        <v>422.27</v>
      </c>
      <c r="H14380" s="11">
        <v>11098</v>
      </c>
      <c r="I14380" s="1" t="s">
        <v>10820</v>
      </c>
    </row>
    <row r="14381" spans="1:9">
      <c r="A14381" s="11">
        <v>29900</v>
      </c>
      <c r="B14381" s="1" t="s">
        <v>13895</v>
      </c>
      <c r="C14381" s="11">
        <v>36.409999999999997</v>
      </c>
      <c r="D14381" s="11">
        <v>745.40819999999997</v>
      </c>
      <c r="E14381" s="11">
        <v>-5.8</v>
      </c>
      <c r="F14381" s="11">
        <v>373.70920000000001</v>
      </c>
      <c r="G14381" s="11">
        <v>45.59</v>
      </c>
      <c r="H14381" s="11">
        <v>9740</v>
      </c>
      <c r="I14381" s="1"/>
    </row>
    <row r="14382" spans="1:9">
      <c r="A14382" s="11">
        <v>30505</v>
      </c>
      <c r="B14382" s="1" t="s">
        <v>13895</v>
      </c>
      <c r="C14382" s="11">
        <v>36.299999999999997</v>
      </c>
      <c r="D14382" s="11">
        <v>745.40819999999997</v>
      </c>
      <c r="E14382" s="11">
        <v>-10.199999999999999</v>
      </c>
      <c r="F14382" s="11">
        <v>373.70760000000001</v>
      </c>
      <c r="G14382" s="11">
        <v>46.6</v>
      </c>
      <c r="H14382" s="11">
        <v>9740</v>
      </c>
      <c r="I14382" s="1"/>
    </row>
    <row r="14383" spans="1:9">
      <c r="A14383" s="11">
        <v>30203</v>
      </c>
      <c r="B14383" s="1" t="s">
        <v>13895</v>
      </c>
      <c r="C14383" s="11">
        <v>35.090000000000003</v>
      </c>
      <c r="D14383" s="11">
        <v>745.40819999999997</v>
      </c>
      <c r="E14383" s="11">
        <v>-6.9</v>
      </c>
      <c r="F14383" s="11">
        <v>373.7088</v>
      </c>
      <c r="G14383" s="11">
        <v>46.09</v>
      </c>
      <c r="H14383" s="11">
        <v>9740</v>
      </c>
      <c r="I14383" s="1"/>
    </row>
    <row r="14384" spans="1:9">
      <c r="A14384" s="11">
        <v>198368</v>
      </c>
      <c r="B14384" s="1" t="s">
        <v>13894</v>
      </c>
      <c r="C14384" s="11">
        <v>36.409999999999997</v>
      </c>
      <c r="D14384" s="11">
        <v>877.40369999999996</v>
      </c>
      <c r="E14384" s="11">
        <v>-16.3</v>
      </c>
      <c r="F14384" s="11">
        <v>439.702</v>
      </c>
      <c r="G14384" s="11">
        <v>339.62</v>
      </c>
      <c r="H14384" s="11">
        <v>11886</v>
      </c>
      <c r="I14384" s="1" t="s">
        <v>10812</v>
      </c>
    </row>
    <row r="14385" spans="1:9">
      <c r="A14385" s="11">
        <v>295458</v>
      </c>
      <c r="B14385" s="1" t="s">
        <v>3425</v>
      </c>
      <c r="C14385" s="11">
        <v>36.409999999999997</v>
      </c>
      <c r="D14385" s="11">
        <v>1665.825</v>
      </c>
      <c r="E14385" s="11">
        <v>-21.4</v>
      </c>
      <c r="F14385" s="11">
        <v>833.90189999999996</v>
      </c>
      <c r="G14385" s="11">
        <v>509.43</v>
      </c>
      <c r="H14385" s="11">
        <v>10457</v>
      </c>
      <c r="I14385" s="1"/>
    </row>
    <row r="14386" spans="1:9">
      <c r="A14386" s="11">
        <v>176363</v>
      </c>
      <c r="B14386" s="1" t="s">
        <v>13893</v>
      </c>
      <c r="C14386" s="11">
        <v>36.409999999999997</v>
      </c>
      <c r="D14386" s="11">
        <v>1094.5906</v>
      </c>
      <c r="E14386" s="11">
        <v>-16</v>
      </c>
      <c r="F14386" s="11">
        <v>548.29380000000003</v>
      </c>
      <c r="G14386" s="11">
        <v>301.27</v>
      </c>
      <c r="H14386" s="11" t="s">
        <v>13810</v>
      </c>
      <c r="I14386" s="1" t="s">
        <v>10812</v>
      </c>
    </row>
    <row r="14387" spans="1:9">
      <c r="A14387" s="11">
        <v>85963</v>
      </c>
      <c r="B14387" s="1" t="s">
        <v>13892</v>
      </c>
      <c r="C14387" s="11">
        <v>36.4</v>
      </c>
      <c r="D14387" s="11">
        <v>1022.4525</v>
      </c>
      <c r="E14387" s="11">
        <v>-11</v>
      </c>
      <c r="F14387" s="11">
        <v>512.22789999999998</v>
      </c>
      <c r="G14387" s="11">
        <v>143.44</v>
      </c>
      <c r="H14387" s="11">
        <v>5754</v>
      </c>
      <c r="I14387" s="1" t="s">
        <v>10812</v>
      </c>
    </row>
    <row r="14388" spans="1:9">
      <c r="A14388" s="11">
        <v>85658</v>
      </c>
      <c r="B14388" s="1" t="s">
        <v>13892</v>
      </c>
      <c r="C14388" s="11">
        <v>34.39</v>
      </c>
      <c r="D14388" s="11">
        <v>1022.4525</v>
      </c>
      <c r="E14388" s="11">
        <v>-12.4</v>
      </c>
      <c r="F14388" s="11">
        <v>512.22720000000004</v>
      </c>
      <c r="G14388" s="11">
        <v>142.93</v>
      </c>
      <c r="H14388" s="11">
        <v>5754</v>
      </c>
      <c r="I14388" s="1" t="s">
        <v>10812</v>
      </c>
    </row>
    <row r="14389" spans="1:9">
      <c r="A14389" s="11">
        <v>90507</v>
      </c>
      <c r="B14389" s="1" t="s">
        <v>13891</v>
      </c>
      <c r="C14389" s="11">
        <v>36.39</v>
      </c>
      <c r="D14389" s="11">
        <v>949.44259999999997</v>
      </c>
      <c r="E14389" s="11">
        <v>-7.5</v>
      </c>
      <c r="F14389" s="11">
        <v>475.72500000000002</v>
      </c>
      <c r="G14389" s="11">
        <v>151.36000000000001</v>
      </c>
      <c r="H14389" s="11">
        <v>5313</v>
      </c>
      <c r="I14389" s="1" t="s">
        <v>10820</v>
      </c>
    </row>
    <row r="14390" spans="1:9">
      <c r="A14390" s="11">
        <v>137994</v>
      </c>
      <c r="B14390" s="1" t="s">
        <v>13890</v>
      </c>
      <c r="C14390" s="11">
        <v>36.369999999999997</v>
      </c>
      <c r="D14390" s="11">
        <v>1364.6248000000001</v>
      </c>
      <c r="E14390" s="11">
        <v>-15</v>
      </c>
      <c r="F14390" s="11">
        <v>683.30939999999998</v>
      </c>
      <c r="G14390" s="11">
        <v>234.28</v>
      </c>
      <c r="H14390" s="11">
        <v>4909</v>
      </c>
      <c r="I14390" s="1"/>
    </row>
    <row r="14391" spans="1:9">
      <c r="A14391" s="11">
        <v>31220</v>
      </c>
      <c r="B14391" s="1" t="s">
        <v>13889</v>
      </c>
      <c r="C14391" s="11">
        <v>36.369999999999997</v>
      </c>
      <c r="D14391" s="11">
        <v>923.39840000000004</v>
      </c>
      <c r="E14391" s="11">
        <v>-8</v>
      </c>
      <c r="F14391" s="11">
        <v>462.70280000000002</v>
      </c>
      <c r="G14391" s="11">
        <v>47.92</v>
      </c>
      <c r="H14391" s="11">
        <v>10098</v>
      </c>
      <c r="I14391" s="1"/>
    </row>
    <row r="14392" spans="1:9">
      <c r="A14392" s="11">
        <v>88282</v>
      </c>
      <c r="B14392" s="1" t="s">
        <v>13888</v>
      </c>
      <c r="C14392" s="11">
        <v>36.36</v>
      </c>
      <c r="D14392" s="11">
        <v>822.38710000000003</v>
      </c>
      <c r="E14392" s="11">
        <v>-11.5</v>
      </c>
      <c r="F14392" s="11">
        <v>412.1961</v>
      </c>
      <c r="G14392" s="11">
        <v>147.49</v>
      </c>
      <c r="H14392" s="11" t="s">
        <v>10925</v>
      </c>
      <c r="I14392" s="1"/>
    </row>
    <row r="14393" spans="1:9">
      <c r="A14393" s="11">
        <v>88582</v>
      </c>
      <c r="B14393" s="1" t="s">
        <v>13888</v>
      </c>
      <c r="C14393" s="11">
        <v>35.54</v>
      </c>
      <c r="D14393" s="11">
        <v>822.38710000000003</v>
      </c>
      <c r="E14393" s="11">
        <v>-10.1</v>
      </c>
      <c r="F14393" s="11">
        <v>412.19670000000002</v>
      </c>
      <c r="G14393" s="11">
        <v>148.01</v>
      </c>
      <c r="H14393" s="11" t="s">
        <v>10925</v>
      </c>
      <c r="I14393" s="1"/>
    </row>
    <row r="14394" spans="1:9">
      <c r="A14394" s="11">
        <v>181501</v>
      </c>
      <c r="B14394" s="1" t="s">
        <v>4722</v>
      </c>
      <c r="C14394" s="11">
        <v>36.35</v>
      </c>
      <c r="D14394" s="11">
        <v>834.48500000000001</v>
      </c>
      <c r="E14394" s="11">
        <v>-19.100000000000001</v>
      </c>
      <c r="F14394" s="11">
        <v>418.24180000000001</v>
      </c>
      <c r="G14394" s="11">
        <v>310.16000000000003</v>
      </c>
      <c r="H14394" s="11">
        <v>10960</v>
      </c>
      <c r="I14394" s="1"/>
    </row>
    <row r="14395" spans="1:9">
      <c r="A14395" s="11">
        <v>181804</v>
      </c>
      <c r="B14395" s="1" t="s">
        <v>4722</v>
      </c>
      <c r="C14395" s="11">
        <v>32.67</v>
      </c>
      <c r="D14395" s="11">
        <v>834.48500000000001</v>
      </c>
      <c r="E14395" s="11">
        <v>-20.2</v>
      </c>
      <c r="F14395" s="11">
        <v>418.2414</v>
      </c>
      <c r="G14395" s="11">
        <v>310.68</v>
      </c>
      <c r="H14395" s="11">
        <v>10960</v>
      </c>
      <c r="I14395" s="1"/>
    </row>
    <row r="14396" spans="1:9">
      <c r="A14396" s="11">
        <v>211402</v>
      </c>
      <c r="B14396" s="1" t="s">
        <v>13887</v>
      </c>
      <c r="C14396" s="11">
        <v>36.340000000000003</v>
      </c>
      <c r="D14396" s="11">
        <v>1007.6127</v>
      </c>
      <c r="E14396" s="11">
        <v>-22.3</v>
      </c>
      <c r="F14396" s="11">
        <v>504.80239999999998</v>
      </c>
      <c r="G14396" s="11">
        <v>362.43</v>
      </c>
      <c r="H14396" s="11" t="s">
        <v>13886</v>
      </c>
      <c r="I14396" s="1"/>
    </row>
    <row r="14397" spans="1:9">
      <c r="A14397" s="11">
        <v>211098</v>
      </c>
      <c r="B14397" s="1" t="s">
        <v>13887</v>
      </c>
      <c r="C14397" s="11">
        <v>34.020000000000003</v>
      </c>
      <c r="D14397" s="11">
        <v>1007.6127</v>
      </c>
      <c r="E14397" s="11">
        <v>-22.6</v>
      </c>
      <c r="F14397" s="11">
        <v>504.8023</v>
      </c>
      <c r="G14397" s="11">
        <v>361.89</v>
      </c>
      <c r="H14397" s="11" t="s">
        <v>13886</v>
      </c>
      <c r="I14397" s="1"/>
    </row>
    <row r="14398" spans="1:9">
      <c r="A14398" s="11">
        <v>102122</v>
      </c>
      <c r="B14398" s="1" t="s">
        <v>5834</v>
      </c>
      <c r="C14398" s="11">
        <v>36.33</v>
      </c>
      <c r="D14398" s="11">
        <v>1222.6079999999999</v>
      </c>
      <c r="E14398" s="11">
        <v>-8.6</v>
      </c>
      <c r="F14398" s="11">
        <v>408.53980000000001</v>
      </c>
      <c r="G14398" s="11">
        <v>171.62</v>
      </c>
      <c r="H14398" s="11">
        <v>997</v>
      </c>
      <c r="I14398" s="1"/>
    </row>
    <row r="14399" spans="1:9">
      <c r="A14399" s="11">
        <v>101816</v>
      </c>
      <c r="B14399" s="1" t="s">
        <v>5834</v>
      </c>
      <c r="C14399" s="11">
        <v>35.840000000000003</v>
      </c>
      <c r="D14399" s="11">
        <v>1222.6079999999999</v>
      </c>
      <c r="E14399" s="11">
        <v>-7.9</v>
      </c>
      <c r="F14399" s="11">
        <v>408.5401</v>
      </c>
      <c r="G14399" s="11">
        <v>171.08</v>
      </c>
      <c r="H14399" s="11">
        <v>997</v>
      </c>
      <c r="I14399" s="1"/>
    </row>
    <row r="14400" spans="1:9">
      <c r="A14400" s="11">
        <v>137265</v>
      </c>
      <c r="B14400" s="1" t="s">
        <v>13885</v>
      </c>
      <c r="C14400" s="11">
        <v>36.33</v>
      </c>
      <c r="D14400" s="11">
        <v>818.43989999999997</v>
      </c>
      <c r="E14400" s="11">
        <v>-16.3</v>
      </c>
      <c r="F14400" s="11">
        <v>410.22059999999999</v>
      </c>
      <c r="G14400" s="11">
        <v>232.94</v>
      </c>
      <c r="H14400" s="11">
        <v>1539</v>
      </c>
      <c r="I14400" s="1"/>
    </row>
    <row r="14401" spans="1:9">
      <c r="A14401" s="11">
        <v>136960</v>
      </c>
      <c r="B14401" s="1" t="s">
        <v>13885</v>
      </c>
      <c r="C14401" s="11">
        <v>33.58</v>
      </c>
      <c r="D14401" s="11">
        <v>818.43989999999997</v>
      </c>
      <c r="E14401" s="11">
        <v>-15</v>
      </c>
      <c r="F14401" s="11">
        <v>410.22109999999998</v>
      </c>
      <c r="G14401" s="11">
        <v>232.41</v>
      </c>
      <c r="H14401" s="11">
        <v>1539</v>
      </c>
      <c r="I14401" s="1"/>
    </row>
    <row r="14402" spans="1:9">
      <c r="A14402" s="11">
        <v>136657</v>
      </c>
      <c r="B14402" s="1" t="s">
        <v>13885</v>
      </c>
      <c r="C14402" s="11">
        <v>26.08</v>
      </c>
      <c r="D14402" s="11">
        <v>818.43989999999997</v>
      </c>
      <c r="E14402" s="11">
        <v>-15.6</v>
      </c>
      <c r="F14402" s="11">
        <v>410.2208</v>
      </c>
      <c r="G14402" s="11">
        <v>231.88</v>
      </c>
      <c r="H14402" s="11">
        <v>1539</v>
      </c>
      <c r="I14402" s="1"/>
    </row>
    <row r="14403" spans="1:9">
      <c r="A14403" s="11">
        <v>153120</v>
      </c>
      <c r="B14403" s="1" t="s">
        <v>5068</v>
      </c>
      <c r="C14403" s="11">
        <v>36.33</v>
      </c>
      <c r="D14403" s="11">
        <v>777.42719999999997</v>
      </c>
      <c r="E14403" s="11">
        <v>-16.8</v>
      </c>
      <c r="F14403" s="11">
        <v>389.71440000000001</v>
      </c>
      <c r="G14403" s="11">
        <v>260.64999999999998</v>
      </c>
      <c r="H14403" s="11">
        <v>6433</v>
      </c>
      <c r="I14403" s="1"/>
    </row>
    <row r="14404" spans="1:9">
      <c r="A14404" s="11">
        <v>152816</v>
      </c>
      <c r="B14404" s="1" t="s">
        <v>5068</v>
      </c>
      <c r="C14404" s="11">
        <v>35.81</v>
      </c>
      <c r="D14404" s="11">
        <v>777.42719999999997</v>
      </c>
      <c r="E14404" s="11">
        <v>-16.7</v>
      </c>
      <c r="F14404" s="11">
        <v>389.71440000000001</v>
      </c>
      <c r="G14404" s="11">
        <v>260.11</v>
      </c>
      <c r="H14404" s="11">
        <v>6433</v>
      </c>
      <c r="I14404" s="1"/>
    </row>
    <row r="14405" spans="1:9">
      <c r="A14405" s="11">
        <v>152513</v>
      </c>
      <c r="B14405" s="1" t="s">
        <v>5068</v>
      </c>
      <c r="C14405" s="11">
        <v>35.270000000000003</v>
      </c>
      <c r="D14405" s="11">
        <v>777.42719999999997</v>
      </c>
      <c r="E14405" s="11">
        <v>-14.8</v>
      </c>
      <c r="F14405" s="11">
        <v>389.71510000000001</v>
      </c>
      <c r="G14405" s="11">
        <v>259.61</v>
      </c>
      <c r="H14405" s="11">
        <v>6433</v>
      </c>
      <c r="I14405" s="1"/>
    </row>
    <row r="14406" spans="1:9">
      <c r="A14406" s="11">
        <v>153423</v>
      </c>
      <c r="B14406" s="1" t="s">
        <v>5068</v>
      </c>
      <c r="C14406" s="11">
        <v>34.86</v>
      </c>
      <c r="D14406" s="11">
        <v>777.42719999999997</v>
      </c>
      <c r="E14406" s="11">
        <v>-15.7</v>
      </c>
      <c r="F14406" s="11">
        <v>389.71480000000003</v>
      </c>
      <c r="G14406" s="11">
        <v>261.16000000000003</v>
      </c>
      <c r="H14406" s="11">
        <v>6433</v>
      </c>
      <c r="I14406" s="1"/>
    </row>
    <row r="14407" spans="1:9">
      <c r="A14407" s="11">
        <v>152210</v>
      </c>
      <c r="B14407" s="1" t="s">
        <v>5068</v>
      </c>
      <c r="C14407" s="11">
        <v>33.99</v>
      </c>
      <c r="D14407" s="11">
        <v>777.42719999999997</v>
      </c>
      <c r="E14407" s="11">
        <v>-15.9</v>
      </c>
      <c r="F14407" s="11">
        <v>389.71469999999999</v>
      </c>
      <c r="G14407" s="11">
        <v>259.06</v>
      </c>
      <c r="H14407" s="11">
        <v>6433</v>
      </c>
      <c r="I14407" s="1"/>
    </row>
    <row r="14408" spans="1:9">
      <c r="A14408" s="11">
        <v>153726</v>
      </c>
      <c r="B14408" s="1" t="s">
        <v>5068</v>
      </c>
      <c r="C14408" s="11">
        <v>33.96</v>
      </c>
      <c r="D14408" s="11">
        <v>777.42719999999997</v>
      </c>
      <c r="E14408" s="11">
        <v>-15.6</v>
      </c>
      <c r="F14408" s="11">
        <v>389.71480000000003</v>
      </c>
      <c r="G14408" s="11">
        <v>261.69</v>
      </c>
      <c r="H14408" s="11">
        <v>6433</v>
      </c>
      <c r="I14408" s="1"/>
    </row>
    <row r="14409" spans="1:9">
      <c r="A14409" s="11">
        <v>153120</v>
      </c>
      <c r="B14409" s="1" t="s">
        <v>13884</v>
      </c>
      <c r="C14409" s="11">
        <v>36.33</v>
      </c>
      <c r="D14409" s="11">
        <v>777.42719999999997</v>
      </c>
      <c r="E14409" s="11">
        <v>-16.8</v>
      </c>
      <c r="F14409" s="11">
        <v>389.71440000000001</v>
      </c>
      <c r="G14409" s="11">
        <v>260.64999999999998</v>
      </c>
      <c r="H14409" s="11">
        <v>4826</v>
      </c>
      <c r="I14409" s="1"/>
    </row>
    <row r="14410" spans="1:9">
      <c r="A14410" s="11">
        <v>152816</v>
      </c>
      <c r="B14410" s="1" t="s">
        <v>13884</v>
      </c>
      <c r="C14410" s="11">
        <v>35.81</v>
      </c>
      <c r="D14410" s="11">
        <v>777.42719999999997</v>
      </c>
      <c r="E14410" s="11">
        <v>-16.7</v>
      </c>
      <c r="F14410" s="11">
        <v>389.71440000000001</v>
      </c>
      <c r="G14410" s="11">
        <v>260.11</v>
      </c>
      <c r="H14410" s="11">
        <v>4826</v>
      </c>
      <c r="I14410" s="1"/>
    </row>
    <row r="14411" spans="1:9">
      <c r="A14411" s="11">
        <v>152513</v>
      </c>
      <c r="B14411" s="1" t="s">
        <v>13884</v>
      </c>
      <c r="C14411" s="11">
        <v>35.270000000000003</v>
      </c>
      <c r="D14411" s="11">
        <v>777.42719999999997</v>
      </c>
      <c r="E14411" s="11">
        <v>-14.8</v>
      </c>
      <c r="F14411" s="11">
        <v>389.71510000000001</v>
      </c>
      <c r="G14411" s="11">
        <v>259.61</v>
      </c>
      <c r="H14411" s="11">
        <v>4826</v>
      </c>
      <c r="I14411" s="1"/>
    </row>
    <row r="14412" spans="1:9">
      <c r="A14412" s="11">
        <v>153423</v>
      </c>
      <c r="B14412" s="1" t="s">
        <v>13884</v>
      </c>
      <c r="C14412" s="11">
        <v>34.86</v>
      </c>
      <c r="D14412" s="11">
        <v>777.42719999999997</v>
      </c>
      <c r="E14412" s="11">
        <v>-15.7</v>
      </c>
      <c r="F14412" s="11">
        <v>389.71480000000003</v>
      </c>
      <c r="G14412" s="11">
        <v>261.16000000000003</v>
      </c>
      <c r="H14412" s="11">
        <v>4826</v>
      </c>
      <c r="I14412" s="1"/>
    </row>
    <row r="14413" spans="1:9">
      <c r="A14413" s="11">
        <v>152210</v>
      </c>
      <c r="B14413" s="1" t="s">
        <v>13884</v>
      </c>
      <c r="C14413" s="11">
        <v>33.99</v>
      </c>
      <c r="D14413" s="11">
        <v>777.42719999999997</v>
      </c>
      <c r="E14413" s="11">
        <v>-15.9</v>
      </c>
      <c r="F14413" s="11">
        <v>389.71469999999999</v>
      </c>
      <c r="G14413" s="11">
        <v>259.06</v>
      </c>
      <c r="H14413" s="11">
        <v>4826</v>
      </c>
      <c r="I14413" s="1"/>
    </row>
    <row r="14414" spans="1:9">
      <c r="A14414" s="11">
        <v>153726</v>
      </c>
      <c r="B14414" s="1" t="s">
        <v>13884</v>
      </c>
      <c r="C14414" s="11">
        <v>33.96</v>
      </c>
      <c r="D14414" s="11">
        <v>777.42719999999997</v>
      </c>
      <c r="E14414" s="11">
        <v>-15.6</v>
      </c>
      <c r="F14414" s="11">
        <v>389.71480000000003</v>
      </c>
      <c r="G14414" s="11">
        <v>261.69</v>
      </c>
      <c r="H14414" s="11">
        <v>4826</v>
      </c>
      <c r="I14414" s="1"/>
    </row>
    <row r="14415" spans="1:9">
      <c r="A14415" s="11">
        <v>38082</v>
      </c>
      <c r="B14415" s="1" t="s">
        <v>1339</v>
      </c>
      <c r="C14415" s="11">
        <v>36.31</v>
      </c>
      <c r="D14415" s="11">
        <v>785.40309999999999</v>
      </c>
      <c r="E14415" s="11">
        <v>-10</v>
      </c>
      <c r="F14415" s="11">
        <v>393.70490000000001</v>
      </c>
      <c r="G14415" s="11">
        <v>59.83</v>
      </c>
      <c r="H14415" s="11">
        <v>11881</v>
      </c>
      <c r="I14415" s="1"/>
    </row>
    <row r="14416" spans="1:9">
      <c r="A14416" s="11">
        <v>212014</v>
      </c>
      <c r="B14416" s="1" t="s">
        <v>3195</v>
      </c>
      <c r="C14416" s="11">
        <v>36.31</v>
      </c>
      <c r="D14416" s="11">
        <v>1431.7357</v>
      </c>
      <c r="E14416" s="11">
        <v>-18.399999999999999</v>
      </c>
      <c r="F14416" s="11">
        <v>716.86189999999999</v>
      </c>
      <c r="G14416" s="11">
        <v>363.59</v>
      </c>
      <c r="H14416" s="11">
        <v>2270</v>
      </c>
      <c r="I14416" s="1"/>
    </row>
    <row r="14417" spans="1:9">
      <c r="A14417" s="11">
        <v>141808</v>
      </c>
      <c r="B14417" s="1" t="s">
        <v>13883</v>
      </c>
      <c r="C14417" s="11">
        <v>36.31</v>
      </c>
      <c r="D14417" s="11">
        <v>1291.6196</v>
      </c>
      <c r="E14417" s="11">
        <v>-14.8</v>
      </c>
      <c r="F14417" s="11">
        <v>431.54079999999999</v>
      </c>
      <c r="G14417" s="11">
        <v>240.86</v>
      </c>
      <c r="H14417" s="11">
        <v>5748</v>
      </c>
      <c r="I14417" s="1"/>
    </row>
    <row r="14418" spans="1:9">
      <c r="A14418" s="11">
        <v>48494</v>
      </c>
      <c r="B14418" s="1" t="s">
        <v>2336</v>
      </c>
      <c r="C14418" s="11">
        <v>36.299999999999997</v>
      </c>
      <c r="D14418" s="11">
        <v>905.44539999999995</v>
      </c>
      <c r="E14418" s="11">
        <v>-5.2</v>
      </c>
      <c r="F14418" s="11">
        <v>453.72770000000003</v>
      </c>
      <c r="G14418" s="11">
        <v>78.06</v>
      </c>
      <c r="H14418" s="11" t="s">
        <v>2219</v>
      </c>
      <c r="I14418" s="1"/>
    </row>
    <row r="14419" spans="1:9">
      <c r="A14419" s="11">
        <v>48192</v>
      </c>
      <c r="B14419" s="1" t="s">
        <v>2336</v>
      </c>
      <c r="C14419" s="11">
        <v>32.68</v>
      </c>
      <c r="D14419" s="11">
        <v>905.44539999999995</v>
      </c>
      <c r="E14419" s="11">
        <v>-9.6999999999999993</v>
      </c>
      <c r="F14419" s="11">
        <v>453.72559999999999</v>
      </c>
      <c r="G14419" s="11">
        <v>77.52</v>
      </c>
      <c r="H14419" s="11" t="s">
        <v>2219</v>
      </c>
      <c r="I14419" s="1"/>
    </row>
    <row r="14420" spans="1:9">
      <c r="A14420" s="11">
        <v>47886</v>
      </c>
      <c r="B14420" s="1" t="s">
        <v>2336</v>
      </c>
      <c r="C14420" s="11">
        <v>31.32</v>
      </c>
      <c r="D14420" s="11">
        <v>905.44539999999995</v>
      </c>
      <c r="E14420" s="11">
        <v>-8.4</v>
      </c>
      <c r="F14420" s="11">
        <v>453.72620000000001</v>
      </c>
      <c r="G14420" s="11">
        <v>76.98</v>
      </c>
      <c r="H14420" s="11" t="s">
        <v>2219</v>
      </c>
      <c r="I14420" s="1"/>
    </row>
    <row r="14421" spans="1:9">
      <c r="A14421" s="11">
        <v>25458</v>
      </c>
      <c r="B14421" s="1" t="s">
        <v>13882</v>
      </c>
      <c r="C14421" s="11">
        <v>36.299999999999997</v>
      </c>
      <c r="D14421" s="11">
        <v>845.39660000000003</v>
      </c>
      <c r="E14421" s="11">
        <v>-5.7</v>
      </c>
      <c r="F14421" s="11">
        <v>423.70319999999998</v>
      </c>
      <c r="G14421" s="11">
        <v>37.83</v>
      </c>
      <c r="H14421" s="11">
        <v>6419</v>
      </c>
      <c r="I14421" s="1" t="s">
        <v>10812</v>
      </c>
    </row>
    <row r="14422" spans="1:9">
      <c r="A14422" s="11">
        <v>25154</v>
      </c>
      <c r="B14422" s="1" t="s">
        <v>13882</v>
      </c>
      <c r="C14422" s="11">
        <v>34.979999999999997</v>
      </c>
      <c r="D14422" s="11">
        <v>845.39660000000003</v>
      </c>
      <c r="E14422" s="11">
        <v>-6.2</v>
      </c>
      <c r="F14422" s="11">
        <v>423.7029</v>
      </c>
      <c r="G14422" s="11">
        <v>37.31</v>
      </c>
      <c r="H14422" s="11">
        <v>6419</v>
      </c>
      <c r="I14422" s="1" t="s">
        <v>10812</v>
      </c>
    </row>
    <row r="14423" spans="1:9">
      <c r="A14423" s="11">
        <v>25761</v>
      </c>
      <c r="B14423" s="1" t="s">
        <v>13882</v>
      </c>
      <c r="C14423" s="11">
        <v>29.53</v>
      </c>
      <c r="D14423" s="11">
        <v>845.39660000000003</v>
      </c>
      <c r="E14423" s="11">
        <v>-7.1</v>
      </c>
      <c r="F14423" s="11">
        <v>423.70260000000002</v>
      </c>
      <c r="G14423" s="11">
        <v>38.39</v>
      </c>
      <c r="H14423" s="11">
        <v>6419</v>
      </c>
      <c r="I14423" s="1" t="s">
        <v>10812</v>
      </c>
    </row>
    <row r="14424" spans="1:9">
      <c r="A14424" s="11">
        <v>26065</v>
      </c>
      <c r="B14424" s="1" t="s">
        <v>13882</v>
      </c>
      <c r="C14424" s="11">
        <v>28.33</v>
      </c>
      <c r="D14424" s="11">
        <v>845.39660000000003</v>
      </c>
      <c r="E14424" s="11">
        <v>-8.3000000000000007</v>
      </c>
      <c r="F14424" s="11">
        <v>423.70209999999997</v>
      </c>
      <c r="G14424" s="11">
        <v>38.92</v>
      </c>
      <c r="H14424" s="11">
        <v>6419</v>
      </c>
      <c r="I14424" s="1" t="s">
        <v>10812</v>
      </c>
    </row>
    <row r="14425" spans="1:9">
      <c r="A14425" s="11">
        <v>37380</v>
      </c>
      <c r="B14425" s="1" t="s">
        <v>5358</v>
      </c>
      <c r="C14425" s="11">
        <v>36.299999999999997</v>
      </c>
      <c r="D14425" s="11">
        <v>989.45659999999998</v>
      </c>
      <c r="E14425" s="11">
        <v>-7</v>
      </c>
      <c r="F14425" s="11">
        <v>495.7321</v>
      </c>
      <c r="G14425" s="11">
        <v>58.69</v>
      </c>
      <c r="H14425" s="11">
        <v>272</v>
      </c>
      <c r="I14425" s="1"/>
    </row>
    <row r="14426" spans="1:9">
      <c r="A14426" s="11">
        <v>37684</v>
      </c>
      <c r="B14426" s="1" t="s">
        <v>5358</v>
      </c>
      <c r="C14426" s="11">
        <v>35.549999999999997</v>
      </c>
      <c r="D14426" s="11">
        <v>989.45659999999998</v>
      </c>
      <c r="E14426" s="11">
        <v>-5.6</v>
      </c>
      <c r="F14426" s="11">
        <v>495.7328</v>
      </c>
      <c r="G14426" s="11">
        <v>59.19</v>
      </c>
      <c r="H14426" s="11">
        <v>272</v>
      </c>
      <c r="I14426" s="1"/>
    </row>
    <row r="14427" spans="1:9">
      <c r="A14427" s="11">
        <v>37987</v>
      </c>
      <c r="B14427" s="1" t="s">
        <v>5358</v>
      </c>
      <c r="C14427" s="11">
        <v>33.76</v>
      </c>
      <c r="D14427" s="11">
        <v>989.45659999999998</v>
      </c>
      <c r="E14427" s="11">
        <v>-9.1999999999999993</v>
      </c>
      <c r="F14427" s="11">
        <v>495.73099999999999</v>
      </c>
      <c r="G14427" s="11">
        <v>59.71</v>
      </c>
      <c r="H14427" s="11">
        <v>272</v>
      </c>
      <c r="I14427" s="1"/>
    </row>
    <row r="14428" spans="1:9">
      <c r="A14428" s="11">
        <v>89596</v>
      </c>
      <c r="B14428" s="1" t="s">
        <v>11615</v>
      </c>
      <c r="C14428" s="11">
        <v>36.29</v>
      </c>
      <c r="D14428" s="11">
        <v>1059.5197000000001</v>
      </c>
      <c r="E14428" s="11">
        <v>-10.6</v>
      </c>
      <c r="F14428" s="11">
        <v>530.76149999999996</v>
      </c>
      <c r="G14428" s="11">
        <v>149.78</v>
      </c>
      <c r="H14428" s="11" t="s">
        <v>7084</v>
      </c>
      <c r="I14428" s="1"/>
    </row>
    <row r="14429" spans="1:9">
      <c r="A14429" s="11">
        <v>89901</v>
      </c>
      <c r="B14429" s="1" t="s">
        <v>11615</v>
      </c>
      <c r="C14429" s="11">
        <v>32.35</v>
      </c>
      <c r="D14429" s="11">
        <v>1059.5197000000001</v>
      </c>
      <c r="E14429" s="11">
        <v>-15.9</v>
      </c>
      <c r="F14429" s="11">
        <v>530.75869999999998</v>
      </c>
      <c r="G14429" s="11">
        <v>150.30000000000001</v>
      </c>
      <c r="H14429" s="11" t="s">
        <v>7084</v>
      </c>
      <c r="I14429" s="1"/>
    </row>
    <row r="14430" spans="1:9">
      <c r="A14430" s="11">
        <v>185541</v>
      </c>
      <c r="B14430" s="1" t="s">
        <v>13881</v>
      </c>
      <c r="C14430" s="11">
        <v>36.29</v>
      </c>
      <c r="D14430" s="11">
        <v>953.44539999999995</v>
      </c>
      <c r="E14430" s="11">
        <v>-24</v>
      </c>
      <c r="F14430" s="11">
        <v>477.71850000000001</v>
      </c>
      <c r="G14430" s="11">
        <v>317.22000000000003</v>
      </c>
      <c r="H14430" s="11" t="s">
        <v>12634</v>
      </c>
      <c r="I14430" s="1"/>
    </row>
    <row r="14431" spans="1:9">
      <c r="A14431" s="11">
        <v>185236</v>
      </c>
      <c r="B14431" s="1" t="s">
        <v>13881</v>
      </c>
      <c r="C14431" s="11">
        <v>36.04</v>
      </c>
      <c r="D14431" s="11">
        <v>953.44539999999995</v>
      </c>
      <c r="E14431" s="11">
        <v>-19.100000000000001</v>
      </c>
      <c r="F14431" s="11">
        <v>477.72089999999997</v>
      </c>
      <c r="G14431" s="11">
        <v>316.67</v>
      </c>
      <c r="H14431" s="11" t="s">
        <v>12634</v>
      </c>
      <c r="I14431" s="1"/>
    </row>
    <row r="14432" spans="1:9">
      <c r="A14432" s="11">
        <v>184934</v>
      </c>
      <c r="B14432" s="1" t="s">
        <v>13881</v>
      </c>
      <c r="C14432" s="11">
        <v>29.82</v>
      </c>
      <c r="D14432" s="11">
        <v>953.44539999999995</v>
      </c>
      <c r="E14432" s="11">
        <v>-17</v>
      </c>
      <c r="F14432" s="11">
        <v>477.72190000000001</v>
      </c>
      <c r="G14432" s="11">
        <v>316.16000000000003</v>
      </c>
      <c r="H14432" s="11" t="s">
        <v>12634</v>
      </c>
      <c r="I14432" s="1"/>
    </row>
    <row r="14433" spans="1:9">
      <c r="A14433" s="11">
        <v>137890</v>
      </c>
      <c r="B14433" s="1" t="s">
        <v>13880</v>
      </c>
      <c r="C14433" s="11">
        <v>36.270000000000003</v>
      </c>
      <c r="D14433" s="11">
        <v>1295.6431</v>
      </c>
      <c r="E14433" s="11">
        <v>-14.1</v>
      </c>
      <c r="F14433" s="11">
        <v>648.81970000000001</v>
      </c>
      <c r="G14433" s="11">
        <v>234.12</v>
      </c>
      <c r="H14433" s="11">
        <v>11881</v>
      </c>
      <c r="I14433" s="1" t="s">
        <v>10820</v>
      </c>
    </row>
    <row r="14434" spans="1:9">
      <c r="A14434" s="11">
        <v>98787</v>
      </c>
      <c r="B14434" s="1" t="s">
        <v>1687</v>
      </c>
      <c r="C14434" s="11">
        <v>36.270000000000003</v>
      </c>
      <c r="D14434" s="11">
        <v>850.42190000000005</v>
      </c>
      <c r="E14434" s="11">
        <v>-10.9</v>
      </c>
      <c r="F14434" s="11">
        <v>426.21359999999999</v>
      </c>
      <c r="G14434" s="11">
        <v>165.79</v>
      </c>
      <c r="H14434" s="11" t="s">
        <v>6829</v>
      </c>
      <c r="I14434" s="1" t="s">
        <v>10820</v>
      </c>
    </row>
    <row r="14435" spans="1:9">
      <c r="A14435" s="11">
        <v>99392</v>
      </c>
      <c r="B14435" s="1" t="s">
        <v>1687</v>
      </c>
      <c r="C14435" s="11">
        <v>36.22</v>
      </c>
      <c r="D14435" s="11">
        <v>850.42190000000005</v>
      </c>
      <c r="E14435" s="11">
        <v>-11.2</v>
      </c>
      <c r="F14435" s="11">
        <v>426.21339999999998</v>
      </c>
      <c r="G14435" s="11">
        <v>166.85</v>
      </c>
      <c r="H14435" s="11" t="s">
        <v>6829</v>
      </c>
      <c r="I14435" s="1" t="s">
        <v>10820</v>
      </c>
    </row>
    <row r="14436" spans="1:9">
      <c r="A14436" s="11">
        <v>99092</v>
      </c>
      <c r="B14436" s="1" t="s">
        <v>1687</v>
      </c>
      <c r="C14436" s="11">
        <v>35.770000000000003</v>
      </c>
      <c r="D14436" s="11">
        <v>850.42190000000005</v>
      </c>
      <c r="E14436" s="11">
        <v>-9.9</v>
      </c>
      <c r="F14436" s="11">
        <v>426.214</v>
      </c>
      <c r="G14436" s="11">
        <v>166.33</v>
      </c>
      <c r="H14436" s="11" t="s">
        <v>6829</v>
      </c>
      <c r="I14436" s="1" t="s">
        <v>10820</v>
      </c>
    </row>
    <row r="14437" spans="1:9">
      <c r="A14437" s="11">
        <v>98480</v>
      </c>
      <c r="B14437" s="1" t="s">
        <v>1687</v>
      </c>
      <c r="C14437" s="11">
        <v>34.83</v>
      </c>
      <c r="D14437" s="11">
        <v>850.42190000000005</v>
      </c>
      <c r="E14437" s="11">
        <v>-9.3000000000000007</v>
      </c>
      <c r="F14437" s="11">
        <v>426.21429999999998</v>
      </c>
      <c r="G14437" s="11">
        <v>165.23</v>
      </c>
      <c r="H14437" s="11" t="s">
        <v>6829</v>
      </c>
      <c r="I14437" s="1" t="s">
        <v>10820</v>
      </c>
    </row>
    <row r="14438" spans="1:9">
      <c r="A14438" s="11">
        <v>99697</v>
      </c>
      <c r="B14438" s="1" t="s">
        <v>1687</v>
      </c>
      <c r="C14438" s="11">
        <v>33.94</v>
      </c>
      <c r="D14438" s="11">
        <v>850.42190000000005</v>
      </c>
      <c r="E14438" s="11">
        <v>-10.6</v>
      </c>
      <c r="F14438" s="11">
        <v>426.21370000000002</v>
      </c>
      <c r="G14438" s="11">
        <v>167.37</v>
      </c>
      <c r="H14438" s="11" t="s">
        <v>6829</v>
      </c>
      <c r="I14438" s="1" t="s">
        <v>10820</v>
      </c>
    </row>
    <row r="14439" spans="1:9">
      <c r="A14439" s="11">
        <v>98179</v>
      </c>
      <c r="B14439" s="1" t="s">
        <v>1687</v>
      </c>
      <c r="C14439" s="11">
        <v>33.9</v>
      </c>
      <c r="D14439" s="11">
        <v>850.42190000000005</v>
      </c>
      <c r="E14439" s="11">
        <v>-11</v>
      </c>
      <c r="F14439" s="11">
        <v>426.21350000000001</v>
      </c>
      <c r="G14439" s="11">
        <v>164.72</v>
      </c>
      <c r="H14439" s="11" t="s">
        <v>6829</v>
      </c>
      <c r="I14439" s="1" t="s">
        <v>10820</v>
      </c>
    </row>
    <row r="14440" spans="1:9">
      <c r="A14440" s="11">
        <v>99997</v>
      </c>
      <c r="B14440" s="1" t="s">
        <v>1687</v>
      </c>
      <c r="C14440" s="11">
        <v>29.41</v>
      </c>
      <c r="D14440" s="11">
        <v>850.42190000000005</v>
      </c>
      <c r="E14440" s="11">
        <v>-10.4</v>
      </c>
      <c r="F14440" s="11">
        <v>426.21379999999999</v>
      </c>
      <c r="G14440" s="11">
        <v>167.9</v>
      </c>
      <c r="H14440" s="11" t="s">
        <v>6829</v>
      </c>
      <c r="I14440" s="1" t="s">
        <v>10820</v>
      </c>
    </row>
    <row r="14441" spans="1:9">
      <c r="A14441" s="11">
        <v>101010</v>
      </c>
      <c r="B14441" s="1" t="s">
        <v>1687</v>
      </c>
      <c r="C14441" s="11">
        <v>28.07</v>
      </c>
      <c r="D14441" s="11">
        <v>850.42190000000005</v>
      </c>
      <c r="E14441" s="11">
        <v>-17.8</v>
      </c>
      <c r="F14441" s="11">
        <v>426.2106</v>
      </c>
      <c r="G14441" s="11">
        <v>169.66</v>
      </c>
      <c r="H14441" s="11" t="s">
        <v>6829</v>
      </c>
      <c r="I14441" s="1" t="s">
        <v>10820</v>
      </c>
    </row>
    <row r="14442" spans="1:9">
      <c r="A14442" s="11">
        <v>107066</v>
      </c>
      <c r="B14442" s="1" t="s">
        <v>1687</v>
      </c>
      <c r="C14442" s="11">
        <v>26.69</v>
      </c>
      <c r="D14442" s="11">
        <v>850.42190000000005</v>
      </c>
      <c r="E14442" s="11">
        <v>-12.2</v>
      </c>
      <c r="F14442" s="11">
        <v>426.21300000000002</v>
      </c>
      <c r="G14442" s="11">
        <v>180.21</v>
      </c>
      <c r="H14442" s="11" t="s">
        <v>6829</v>
      </c>
      <c r="I14442" s="1" t="s">
        <v>10820</v>
      </c>
    </row>
    <row r="14443" spans="1:9">
      <c r="A14443" s="11">
        <v>97878</v>
      </c>
      <c r="B14443" s="1" t="s">
        <v>1687</v>
      </c>
      <c r="C14443" s="11">
        <v>23.65</v>
      </c>
      <c r="D14443" s="11">
        <v>850.42190000000005</v>
      </c>
      <c r="E14443" s="11">
        <v>-2.5</v>
      </c>
      <c r="F14443" s="11">
        <v>426.21710000000002</v>
      </c>
      <c r="G14443" s="11">
        <v>164.2</v>
      </c>
      <c r="H14443" s="11" t="s">
        <v>6829</v>
      </c>
      <c r="I14443" s="1" t="s">
        <v>10820</v>
      </c>
    </row>
    <row r="14444" spans="1:9">
      <c r="A14444" s="11">
        <v>184632</v>
      </c>
      <c r="B14444" s="1" t="s">
        <v>13879</v>
      </c>
      <c r="C14444" s="11">
        <v>36.26</v>
      </c>
      <c r="D14444" s="11">
        <v>890.52250000000004</v>
      </c>
      <c r="E14444" s="11">
        <v>-12.2</v>
      </c>
      <c r="F14444" s="11">
        <v>446.26310000000001</v>
      </c>
      <c r="G14444" s="11">
        <v>315.64</v>
      </c>
      <c r="H14444" s="11">
        <v>11881</v>
      </c>
      <c r="I14444" s="1"/>
    </row>
    <row r="14445" spans="1:9">
      <c r="A14445" s="11">
        <v>215862</v>
      </c>
      <c r="B14445" s="1" t="s">
        <v>13878</v>
      </c>
      <c r="C14445" s="11">
        <v>36.26</v>
      </c>
      <c r="D14445" s="11">
        <v>1453.7201</v>
      </c>
      <c r="E14445" s="11">
        <v>-20.8</v>
      </c>
      <c r="F14445" s="11">
        <v>727.85220000000004</v>
      </c>
      <c r="G14445" s="11">
        <v>370.27</v>
      </c>
      <c r="H14445" s="11">
        <v>1966</v>
      </c>
      <c r="I14445" s="1"/>
    </row>
    <row r="14446" spans="1:9">
      <c r="A14446" s="11">
        <v>40715</v>
      </c>
      <c r="B14446" s="1" t="s">
        <v>13877</v>
      </c>
      <c r="C14446" s="11">
        <v>36.24</v>
      </c>
      <c r="D14446" s="11">
        <v>946.43550000000005</v>
      </c>
      <c r="E14446" s="11">
        <v>-6.3</v>
      </c>
      <c r="F14446" s="11">
        <v>474.22210000000001</v>
      </c>
      <c r="G14446" s="11">
        <v>64.510000000000005</v>
      </c>
      <c r="H14446" s="11" t="s">
        <v>12565</v>
      </c>
      <c r="I14446" s="1"/>
    </row>
    <row r="14447" spans="1:9">
      <c r="A14447" s="11">
        <v>40415</v>
      </c>
      <c r="B14447" s="1" t="s">
        <v>13877</v>
      </c>
      <c r="C14447" s="11">
        <v>32.380000000000003</v>
      </c>
      <c r="D14447" s="11">
        <v>946.43550000000005</v>
      </c>
      <c r="E14447" s="11">
        <v>-3.8</v>
      </c>
      <c r="F14447" s="11">
        <v>474.22320000000002</v>
      </c>
      <c r="G14447" s="11">
        <v>63.95</v>
      </c>
      <c r="H14447" s="11" t="s">
        <v>12565</v>
      </c>
      <c r="I14447" s="1"/>
    </row>
    <row r="14448" spans="1:9">
      <c r="A14448" s="11">
        <v>263225</v>
      </c>
      <c r="B14448" s="1" t="s">
        <v>13876</v>
      </c>
      <c r="C14448" s="11">
        <v>36.24</v>
      </c>
      <c r="D14448" s="11">
        <v>1240.6814999999999</v>
      </c>
      <c r="E14448" s="11">
        <v>-9.5</v>
      </c>
      <c r="F14448" s="11">
        <v>621.34220000000005</v>
      </c>
      <c r="G14448" s="11">
        <v>453.04</v>
      </c>
      <c r="H14448" s="11" t="s">
        <v>12711</v>
      </c>
      <c r="I14448" s="1"/>
    </row>
    <row r="14449" spans="1:9">
      <c r="A14449" s="11">
        <v>206655</v>
      </c>
      <c r="B14449" s="1" t="s">
        <v>653</v>
      </c>
      <c r="C14449" s="11">
        <v>36.24</v>
      </c>
      <c r="D14449" s="11">
        <v>1117.5768</v>
      </c>
      <c r="E14449" s="11">
        <v>-19.8</v>
      </c>
      <c r="F14449" s="11">
        <v>559.78459999999995</v>
      </c>
      <c r="G14449" s="11">
        <v>354.15</v>
      </c>
      <c r="H14449" s="11" t="s">
        <v>10813</v>
      </c>
      <c r="I14449" s="1"/>
    </row>
    <row r="14450" spans="1:9">
      <c r="A14450" s="11">
        <v>206057</v>
      </c>
      <c r="B14450" s="1" t="s">
        <v>653</v>
      </c>
      <c r="C14450" s="11">
        <v>31.09</v>
      </c>
      <c r="D14450" s="11">
        <v>1117.5768</v>
      </c>
      <c r="E14450" s="11">
        <v>-21</v>
      </c>
      <c r="F14450" s="11">
        <v>559.78390000000002</v>
      </c>
      <c r="G14450" s="11">
        <v>353.09</v>
      </c>
      <c r="H14450" s="11" t="s">
        <v>10813</v>
      </c>
      <c r="I14450" s="1"/>
    </row>
    <row r="14451" spans="1:9">
      <c r="A14451" s="11">
        <v>206354</v>
      </c>
      <c r="B14451" s="1" t="s">
        <v>653</v>
      </c>
      <c r="C14451" s="11">
        <v>28.4</v>
      </c>
      <c r="D14451" s="11">
        <v>1117.5768</v>
      </c>
      <c r="E14451" s="11">
        <v>-21.5</v>
      </c>
      <c r="F14451" s="11">
        <v>559.78359999999998</v>
      </c>
      <c r="G14451" s="11">
        <v>353.62</v>
      </c>
      <c r="H14451" s="11" t="s">
        <v>10813</v>
      </c>
      <c r="I14451" s="1"/>
    </row>
    <row r="14452" spans="1:9">
      <c r="A14452" s="11">
        <v>205753</v>
      </c>
      <c r="B14452" s="1" t="s">
        <v>653</v>
      </c>
      <c r="C14452" s="11">
        <v>23.27</v>
      </c>
      <c r="D14452" s="11">
        <v>1117.5768</v>
      </c>
      <c r="E14452" s="11">
        <v>-22.6</v>
      </c>
      <c r="F14452" s="11">
        <v>559.78300000000002</v>
      </c>
      <c r="G14452" s="11">
        <v>352.56</v>
      </c>
      <c r="H14452" s="11" t="s">
        <v>10813</v>
      </c>
      <c r="I14452" s="1"/>
    </row>
    <row r="14453" spans="1:9">
      <c r="A14453" s="11">
        <v>102224</v>
      </c>
      <c r="B14453" s="1" t="s">
        <v>13875</v>
      </c>
      <c r="C14453" s="11">
        <v>36.229999999999997</v>
      </c>
      <c r="D14453" s="11">
        <v>822.46</v>
      </c>
      <c r="E14453" s="11">
        <v>-24.6</v>
      </c>
      <c r="F14453" s="11">
        <v>412.22710000000001</v>
      </c>
      <c r="G14453" s="11">
        <v>171.77</v>
      </c>
      <c r="H14453" s="11" t="s">
        <v>13874</v>
      </c>
      <c r="I14453" s="1"/>
    </row>
    <row r="14454" spans="1:9">
      <c r="A14454" s="11">
        <v>154237</v>
      </c>
      <c r="B14454" s="1" t="s">
        <v>13873</v>
      </c>
      <c r="C14454" s="11">
        <v>36.229999999999997</v>
      </c>
      <c r="D14454" s="11">
        <v>965.50699999999995</v>
      </c>
      <c r="E14454" s="11">
        <v>-15.1</v>
      </c>
      <c r="F14454" s="11">
        <v>483.75349999999997</v>
      </c>
      <c r="G14454" s="11">
        <v>262.62</v>
      </c>
      <c r="H14454" s="11" t="s">
        <v>1026</v>
      </c>
      <c r="I14454" s="1"/>
    </row>
    <row r="14455" spans="1:9">
      <c r="A14455" s="11">
        <v>84852</v>
      </c>
      <c r="B14455" s="1" t="s">
        <v>13872</v>
      </c>
      <c r="C14455" s="11">
        <v>36.229999999999997</v>
      </c>
      <c r="D14455" s="11">
        <v>961.46510000000001</v>
      </c>
      <c r="E14455" s="11">
        <v>-9.6</v>
      </c>
      <c r="F14455" s="11">
        <v>481.73520000000002</v>
      </c>
      <c r="G14455" s="11">
        <v>141.53</v>
      </c>
      <c r="H14455" s="11">
        <v>2056</v>
      </c>
      <c r="I14455" s="1" t="s">
        <v>10812</v>
      </c>
    </row>
    <row r="14456" spans="1:9">
      <c r="A14456" s="11">
        <v>85459</v>
      </c>
      <c r="B14456" s="1" t="s">
        <v>13872</v>
      </c>
      <c r="C14456" s="11">
        <v>31.83</v>
      </c>
      <c r="D14456" s="11">
        <v>961.46510000000001</v>
      </c>
      <c r="E14456" s="11">
        <v>-12.5</v>
      </c>
      <c r="F14456" s="11">
        <v>481.73379999999997</v>
      </c>
      <c r="G14456" s="11">
        <v>142.56</v>
      </c>
      <c r="H14456" s="11">
        <v>2056</v>
      </c>
      <c r="I14456" s="1" t="s">
        <v>10812</v>
      </c>
    </row>
    <row r="14457" spans="1:9">
      <c r="A14457" s="11">
        <v>85157</v>
      </c>
      <c r="B14457" s="1" t="s">
        <v>13872</v>
      </c>
      <c r="C14457" s="11">
        <v>31.67</v>
      </c>
      <c r="D14457" s="11">
        <v>961.46510000000001</v>
      </c>
      <c r="E14457" s="11">
        <v>-8.3000000000000007</v>
      </c>
      <c r="F14457" s="11">
        <v>481.73579999999998</v>
      </c>
      <c r="G14457" s="11">
        <v>142.03</v>
      </c>
      <c r="H14457" s="11">
        <v>2056</v>
      </c>
      <c r="I14457" s="1" t="s">
        <v>10812</v>
      </c>
    </row>
    <row r="14458" spans="1:9">
      <c r="A14458" s="11">
        <v>152213</v>
      </c>
      <c r="B14458" s="1" t="s">
        <v>13871</v>
      </c>
      <c r="C14458" s="11">
        <v>36.22</v>
      </c>
      <c r="D14458" s="11">
        <v>884.42790000000002</v>
      </c>
      <c r="E14458" s="11">
        <v>-13.5</v>
      </c>
      <c r="F14458" s="11">
        <v>443.21530000000001</v>
      </c>
      <c r="G14458" s="11">
        <v>259.10000000000002</v>
      </c>
      <c r="H14458" s="11">
        <v>5064</v>
      </c>
      <c r="I14458" s="1"/>
    </row>
    <row r="14459" spans="1:9">
      <c r="A14459" s="11">
        <v>152916</v>
      </c>
      <c r="B14459" s="1" t="s">
        <v>13871</v>
      </c>
      <c r="C14459" s="11">
        <v>32.49</v>
      </c>
      <c r="D14459" s="11">
        <v>884.42790000000002</v>
      </c>
      <c r="E14459" s="11">
        <v>-20.7</v>
      </c>
      <c r="F14459" s="11">
        <v>443.21210000000002</v>
      </c>
      <c r="G14459" s="11">
        <v>260.27999999999997</v>
      </c>
      <c r="H14459" s="11">
        <v>5064</v>
      </c>
      <c r="I14459" s="1"/>
    </row>
    <row r="14460" spans="1:9">
      <c r="A14460" s="11">
        <v>86972</v>
      </c>
      <c r="B14460" s="1" t="s">
        <v>13870</v>
      </c>
      <c r="C14460" s="11">
        <v>36.22</v>
      </c>
      <c r="D14460" s="11">
        <v>932.49270000000001</v>
      </c>
      <c r="E14460" s="11">
        <v>-14.8</v>
      </c>
      <c r="F14460" s="11">
        <v>467.24669999999998</v>
      </c>
      <c r="G14460" s="11">
        <v>145.19</v>
      </c>
      <c r="H14460" s="11">
        <v>5029</v>
      </c>
      <c r="I14460" s="1"/>
    </row>
    <row r="14461" spans="1:9">
      <c r="A14461" s="11">
        <v>38695</v>
      </c>
      <c r="B14461" s="1" t="s">
        <v>13869</v>
      </c>
      <c r="C14461" s="11">
        <v>36.22</v>
      </c>
      <c r="D14461" s="11">
        <v>950.44569999999999</v>
      </c>
      <c r="E14461" s="11">
        <v>-6.1</v>
      </c>
      <c r="F14461" s="11">
        <v>476.22719999999998</v>
      </c>
      <c r="G14461" s="11">
        <v>60.98</v>
      </c>
      <c r="H14461" s="11">
        <v>6117</v>
      </c>
      <c r="I14461" s="1"/>
    </row>
    <row r="14462" spans="1:9">
      <c r="A14462" s="11">
        <v>124236</v>
      </c>
      <c r="B14462" s="1" t="s">
        <v>6271</v>
      </c>
      <c r="C14462" s="11">
        <v>36.200000000000003</v>
      </c>
      <c r="D14462" s="11">
        <v>1095.4984999999999</v>
      </c>
      <c r="E14462" s="11">
        <v>-10.199999999999999</v>
      </c>
      <c r="F14462" s="11">
        <v>548.75099999999998</v>
      </c>
      <c r="G14462" s="11">
        <v>210.24</v>
      </c>
      <c r="H14462" s="11">
        <v>5098</v>
      </c>
      <c r="I14462" s="1"/>
    </row>
    <row r="14463" spans="1:9">
      <c r="A14463" s="11">
        <v>124653</v>
      </c>
      <c r="B14463" s="1" t="s">
        <v>6271</v>
      </c>
      <c r="C14463" s="11">
        <v>36.19</v>
      </c>
      <c r="D14463" s="11">
        <v>1095.4984999999999</v>
      </c>
      <c r="E14463" s="11">
        <v>-24.4</v>
      </c>
      <c r="F14463" s="11">
        <v>548.7432</v>
      </c>
      <c r="G14463" s="11">
        <v>211.01</v>
      </c>
      <c r="H14463" s="11">
        <v>5098</v>
      </c>
      <c r="I14463" s="1"/>
    </row>
    <row r="14464" spans="1:9">
      <c r="A14464" s="11">
        <v>12629</v>
      </c>
      <c r="B14464" s="1" t="s">
        <v>4846</v>
      </c>
      <c r="C14464" s="11">
        <v>36.19</v>
      </c>
      <c r="D14464" s="11">
        <v>791.38469999999995</v>
      </c>
      <c r="E14464" s="11">
        <v>-6</v>
      </c>
      <c r="F14464" s="11">
        <v>396.69729999999998</v>
      </c>
      <c r="G14464" s="11">
        <v>15.5</v>
      </c>
      <c r="H14464" s="11">
        <v>1910</v>
      </c>
      <c r="I14464" s="1"/>
    </row>
    <row r="14465" spans="1:9">
      <c r="A14465" s="11">
        <v>13541</v>
      </c>
      <c r="B14465" s="1" t="s">
        <v>4846</v>
      </c>
      <c r="C14465" s="11">
        <v>36</v>
      </c>
      <c r="D14465" s="11">
        <v>791.38469999999995</v>
      </c>
      <c r="E14465" s="11">
        <v>-5.8</v>
      </c>
      <c r="F14465" s="11">
        <v>396.69729999999998</v>
      </c>
      <c r="G14465" s="11">
        <v>17.079999999999998</v>
      </c>
      <c r="H14465" s="11">
        <v>1910</v>
      </c>
      <c r="I14465" s="1"/>
    </row>
    <row r="14466" spans="1:9">
      <c r="A14466" s="11">
        <v>12934</v>
      </c>
      <c r="B14466" s="1" t="s">
        <v>4846</v>
      </c>
      <c r="C14466" s="11">
        <v>34.26</v>
      </c>
      <c r="D14466" s="11">
        <v>791.38469999999995</v>
      </c>
      <c r="E14466" s="11">
        <v>-3.8</v>
      </c>
      <c r="F14466" s="11">
        <v>396.69810000000001</v>
      </c>
      <c r="G14466" s="11">
        <v>16</v>
      </c>
      <c r="H14466" s="11">
        <v>1910</v>
      </c>
      <c r="I14466" s="1"/>
    </row>
    <row r="14467" spans="1:9">
      <c r="A14467" s="11">
        <v>13238</v>
      </c>
      <c r="B14467" s="1" t="s">
        <v>4846</v>
      </c>
      <c r="C14467" s="11">
        <v>30.75</v>
      </c>
      <c r="D14467" s="11">
        <v>791.38469999999995</v>
      </c>
      <c r="E14467" s="11">
        <v>-5.6</v>
      </c>
      <c r="F14467" s="11">
        <v>396.69740000000002</v>
      </c>
      <c r="G14467" s="11">
        <v>16.55</v>
      </c>
      <c r="H14467" s="11">
        <v>1910</v>
      </c>
      <c r="I14467" s="1"/>
    </row>
    <row r="14468" spans="1:9">
      <c r="A14468" s="11">
        <v>12829</v>
      </c>
      <c r="B14468" s="1" t="s">
        <v>8319</v>
      </c>
      <c r="C14468" s="11">
        <v>36.15</v>
      </c>
      <c r="D14468" s="11">
        <v>777.3691</v>
      </c>
      <c r="E14468" s="11">
        <v>-3.3</v>
      </c>
      <c r="F14468" s="11">
        <v>389.69060000000002</v>
      </c>
      <c r="G14468" s="11">
        <v>15.78</v>
      </c>
      <c r="H14468" s="11">
        <v>11989</v>
      </c>
      <c r="I14468" s="1" t="s">
        <v>10812</v>
      </c>
    </row>
    <row r="14469" spans="1:9">
      <c r="A14469" s="11">
        <v>136466</v>
      </c>
      <c r="B14469" s="1" t="s">
        <v>13868</v>
      </c>
      <c r="C14469" s="11">
        <v>36.15</v>
      </c>
      <c r="D14469" s="11">
        <v>1262.3859</v>
      </c>
      <c r="E14469" s="11">
        <v>-9.1</v>
      </c>
      <c r="F14469" s="11">
        <v>632.19449999999995</v>
      </c>
      <c r="G14469" s="11">
        <v>231.64</v>
      </c>
      <c r="H14469" s="11">
        <v>7675</v>
      </c>
      <c r="I14469" s="1" t="s">
        <v>10812</v>
      </c>
    </row>
    <row r="14470" spans="1:9">
      <c r="A14470" s="11">
        <v>100301</v>
      </c>
      <c r="B14470" s="1" t="s">
        <v>13867</v>
      </c>
      <c r="C14470" s="11">
        <v>36.15</v>
      </c>
      <c r="D14470" s="11">
        <v>862.42250000000001</v>
      </c>
      <c r="E14470" s="11">
        <v>-10.199999999999999</v>
      </c>
      <c r="F14470" s="11">
        <v>432.21409999999997</v>
      </c>
      <c r="G14470" s="11">
        <v>168.43</v>
      </c>
      <c r="H14470" s="11">
        <v>5313</v>
      </c>
      <c r="I14470" s="1"/>
    </row>
    <row r="14471" spans="1:9">
      <c r="A14471" s="11">
        <v>99998</v>
      </c>
      <c r="B14471" s="1" t="s">
        <v>13867</v>
      </c>
      <c r="C14471" s="11">
        <v>35.770000000000003</v>
      </c>
      <c r="D14471" s="11">
        <v>862.42250000000001</v>
      </c>
      <c r="E14471" s="11">
        <v>-12.2</v>
      </c>
      <c r="F14471" s="11">
        <v>432.2133</v>
      </c>
      <c r="G14471" s="11">
        <v>167.91</v>
      </c>
      <c r="H14471" s="11">
        <v>5313</v>
      </c>
      <c r="I14471" s="1"/>
    </row>
    <row r="14472" spans="1:9">
      <c r="A14472" s="11">
        <v>99698</v>
      </c>
      <c r="B14472" s="1" t="s">
        <v>13867</v>
      </c>
      <c r="C14472" s="11">
        <v>27.84</v>
      </c>
      <c r="D14472" s="11">
        <v>862.42250000000001</v>
      </c>
      <c r="E14472" s="11">
        <v>-1</v>
      </c>
      <c r="F14472" s="11">
        <v>432.21809999999999</v>
      </c>
      <c r="G14472" s="11">
        <v>167.38</v>
      </c>
      <c r="H14472" s="11">
        <v>5313</v>
      </c>
      <c r="I14472" s="1"/>
    </row>
    <row r="14473" spans="1:9">
      <c r="A14473" s="11">
        <v>15355</v>
      </c>
      <c r="B14473" s="1" t="s">
        <v>13866</v>
      </c>
      <c r="C14473" s="11">
        <v>36.15</v>
      </c>
      <c r="D14473" s="11">
        <v>998.39409999999998</v>
      </c>
      <c r="E14473" s="11">
        <v>-2.2999999999999998</v>
      </c>
      <c r="F14473" s="11">
        <v>500.20319999999998</v>
      </c>
      <c r="G14473" s="11">
        <v>20.3</v>
      </c>
      <c r="H14473" s="11">
        <v>3057</v>
      </c>
      <c r="I14473" s="1"/>
    </row>
    <row r="14474" spans="1:9">
      <c r="A14474" s="11">
        <v>15658</v>
      </c>
      <c r="B14474" s="1" t="s">
        <v>13866</v>
      </c>
      <c r="C14474" s="11">
        <v>34.1</v>
      </c>
      <c r="D14474" s="11">
        <v>998.39409999999998</v>
      </c>
      <c r="E14474" s="11">
        <v>-7.2</v>
      </c>
      <c r="F14474" s="11">
        <v>500.20069999999998</v>
      </c>
      <c r="G14474" s="11">
        <v>20.83</v>
      </c>
      <c r="H14474" s="11">
        <v>3057</v>
      </c>
      <c r="I14474" s="1"/>
    </row>
    <row r="14475" spans="1:9">
      <c r="A14475" s="11">
        <v>224028</v>
      </c>
      <c r="B14475" s="1" t="s">
        <v>11575</v>
      </c>
      <c r="C14475" s="11">
        <v>36.130000000000003</v>
      </c>
      <c r="D14475" s="11">
        <v>1006.5083</v>
      </c>
      <c r="E14475" s="11">
        <v>-6.1</v>
      </c>
      <c r="F14475" s="11">
        <v>504.25839999999999</v>
      </c>
      <c r="G14475" s="11">
        <v>384.52</v>
      </c>
      <c r="H14475" s="11" t="s">
        <v>13865</v>
      </c>
      <c r="I14475" s="1"/>
    </row>
    <row r="14476" spans="1:9">
      <c r="A14476" s="11">
        <v>223422</v>
      </c>
      <c r="B14476" s="1" t="s">
        <v>11575</v>
      </c>
      <c r="C14476" s="11">
        <v>35.380000000000003</v>
      </c>
      <c r="D14476" s="11">
        <v>1006.5083</v>
      </c>
      <c r="E14476" s="11">
        <v>-5.8</v>
      </c>
      <c r="F14476" s="11">
        <v>504.25850000000003</v>
      </c>
      <c r="G14476" s="11">
        <v>383.43</v>
      </c>
      <c r="H14476" s="11" t="s">
        <v>13865</v>
      </c>
      <c r="I14476" s="1"/>
    </row>
    <row r="14477" spans="1:9">
      <c r="A14477" s="11">
        <v>223725</v>
      </c>
      <c r="B14477" s="1" t="s">
        <v>11575</v>
      </c>
      <c r="C14477" s="11">
        <v>31.87</v>
      </c>
      <c r="D14477" s="11">
        <v>1006.5083</v>
      </c>
      <c r="E14477" s="11">
        <v>-6</v>
      </c>
      <c r="F14477" s="11">
        <v>504.25839999999999</v>
      </c>
      <c r="G14477" s="11">
        <v>383.97</v>
      </c>
      <c r="H14477" s="11" t="s">
        <v>13865</v>
      </c>
      <c r="I14477" s="1"/>
    </row>
    <row r="14478" spans="1:9">
      <c r="A14478" s="11">
        <v>61837</v>
      </c>
      <c r="B14478" s="1" t="s">
        <v>1137</v>
      </c>
      <c r="C14478" s="11">
        <v>36.130000000000003</v>
      </c>
      <c r="D14478" s="11">
        <v>1812.7047</v>
      </c>
      <c r="E14478" s="11">
        <v>-6.1</v>
      </c>
      <c r="F14478" s="11">
        <v>605.23850000000004</v>
      </c>
      <c r="G14478" s="11">
        <v>101.33</v>
      </c>
      <c r="H14478" s="11" t="s">
        <v>1026</v>
      </c>
      <c r="I14478" s="1"/>
    </row>
    <row r="14479" spans="1:9">
      <c r="A14479" s="11">
        <v>213120</v>
      </c>
      <c r="B14479" s="1" t="s">
        <v>13864</v>
      </c>
      <c r="C14479" s="11">
        <v>36.130000000000003</v>
      </c>
      <c r="D14479" s="11">
        <v>979.48710000000005</v>
      </c>
      <c r="E14479" s="11">
        <v>-23.3</v>
      </c>
      <c r="F14479" s="11">
        <v>490.73939999999999</v>
      </c>
      <c r="G14479" s="11">
        <v>365.44</v>
      </c>
      <c r="H14479" s="11">
        <v>650</v>
      </c>
      <c r="I14479" s="1"/>
    </row>
    <row r="14480" spans="1:9">
      <c r="A14480" s="11">
        <v>213726</v>
      </c>
      <c r="B14480" s="1" t="s">
        <v>13864</v>
      </c>
      <c r="C14480" s="11">
        <v>31.66</v>
      </c>
      <c r="D14480" s="11">
        <v>979.48710000000005</v>
      </c>
      <c r="E14480" s="11">
        <v>-20.5</v>
      </c>
      <c r="F14480" s="11">
        <v>490.74079999999998</v>
      </c>
      <c r="G14480" s="11">
        <v>366.49</v>
      </c>
      <c r="H14480" s="11">
        <v>650</v>
      </c>
      <c r="I14480" s="1"/>
    </row>
    <row r="14481" spans="1:9">
      <c r="A14481" s="11">
        <v>212815</v>
      </c>
      <c r="B14481" s="1" t="s">
        <v>13864</v>
      </c>
      <c r="C14481" s="11">
        <v>28.67</v>
      </c>
      <c r="D14481" s="11">
        <v>979.48710000000005</v>
      </c>
      <c r="E14481" s="11">
        <v>-17.5</v>
      </c>
      <c r="F14481" s="11">
        <v>490.74220000000003</v>
      </c>
      <c r="G14481" s="11">
        <v>364.89</v>
      </c>
      <c r="H14481" s="11">
        <v>650</v>
      </c>
      <c r="I14481" s="1"/>
    </row>
    <row r="14482" spans="1:9">
      <c r="A14482" s="11">
        <v>123630</v>
      </c>
      <c r="B14482" s="1" t="s">
        <v>13863</v>
      </c>
      <c r="C14482" s="11">
        <v>36.119999999999997</v>
      </c>
      <c r="D14482" s="11">
        <v>829.46579999999994</v>
      </c>
      <c r="E14482" s="11">
        <v>-18.5</v>
      </c>
      <c r="F14482" s="11">
        <v>415.73250000000002</v>
      </c>
      <c r="G14482" s="11">
        <v>209.15</v>
      </c>
      <c r="H14482" s="11" t="s">
        <v>11070</v>
      </c>
      <c r="I14482" s="1"/>
    </row>
    <row r="14483" spans="1:9">
      <c r="A14483" s="11">
        <v>56464</v>
      </c>
      <c r="B14483" s="1" t="s">
        <v>13862</v>
      </c>
      <c r="C14483" s="11">
        <v>36.119999999999997</v>
      </c>
      <c r="D14483" s="11">
        <v>756.35889999999995</v>
      </c>
      <c r="E14483" s="11">
        <v>-3.6</v>
      </c>
      <c r="F14483" s="11">
        <v>379.18540000000002</v>
      </c>
      <c r="G14483" s="11">
        <v>91.89</v>
      </c>
      <c r="H14483" s="11">
        <v>543</v>
      </c>
      <c r="I14483" s="1"/>
    </row>
    <row r="14484" spans="1:9">
      <c r="A14484" s="11">
        <v>56767</v>
      </c>
      <c r="B14484" s="1" t="s">
        <v>13862</v>
      </c>
      <c r="C14484" s="11">
        <v>33.909999999999997</v>
      </c>
      <c r="D14484" s="11">
        <v>756.35889999999995</v>
      </c>
      <c r="E14484" s="11">
        <v>-8.4</v>
      </c>
      <c r="F14484" s="11">
        <v>379.18349999999998</v>
      </c>
      <c r="G14484" s="11">
        <v>92.41</v>
      </c>
      <c r="H14484" s="11">
        <v>543</v>
      </c>
      <c r="I14484" s="1"/>
    </row>
    <row r="14485" spans="1:9">
      <c r="A14485" s="11">
        <v>274041</v>
      </c>
      <c r="B14485" s="1" t="s">
        <v>13861</v>
      </c>
      <c r="C14485" s="11">
        <v>36.11</v>
      </c>
      <c r="D14485" s="11">
        <v>3012.4749000000002</v>
      </c>
      <c r="E14485" s="11">
        <v>-17.3</v>
      </c>
      <c r="F14485" s="11">
        <v>754.11300000000006</v>
      </c>
      <c r="G14485" s="11">
        <v>471.99</v>
      </c>
      <c r="H14485" s="11">
        <v>4475</v>
      </c>
      <c r="I14485" s="1" t="s">
        <v>10812</v>
      </c>
    </row>
    <row r="14486" spans="1:9">
      <c r="A14486" s="11">
        <v>108585</v>
      </c>
      <c r="B14486" s="1" t="s">
        <v>13860</v>
      </c>
      <c r="C14486" s="11">
        <v>36.11</v>
      </c>
      <c r="D14486" s="11">
        <v>1269.7292</v>
      </c>
      <c r="E14486" s="11">
        <v>-11.4</v>
      </c>
      <c r="F14486" s="11">
        <v>424.24549999999999</v>
      </c>
      <c r="G14486" s="11">
        <v>182.88</v>
      </c>
      <c r="H14486" s="11">
        <v>5489</v>
      </c>
      <c r="I14486" s="1"/>
    </row>
    <row r="14487" spans="1:9">
      <c r="A14487" s="11">
        <v>108886</v>
      </c>
      <c r="B14487" s="1" t="s">
        <v>13860</v>
      </c>
      <c r="C14487" s="11">
        <v>34.880000000000003</v>
      </c>
      <c r="D14487" s="11">
        <v>1269.7292</v>
      </c>
      <c r="E14487" s="11">
        <v>-9.4</v>
      </c>
      <c r="F14487" s="11">
        <v>424.24639999999999</v>
      </c>
      <c r="G14487" s="11">
        <v>183.42</v>
      </c>
      <c r="H14487" s="11">
        <v>5489</v>
      </c>
      <c r="I14487" s="1"/>
    </row>
    <row r="14488" spans="1:9">
      <c r="A14488" s="11">
        <v>244837</v>
      </c>
      <c r="B14488" s="1" t="s">
        <v>5939</v>
      </c>
      <c r="C14488" s="11">
        <v>36.1</v>
      </c>
      <c r="D14488" s="11">
        <v>1247.6760999999999</v>
      </c>
      <c r="E14488" s="11">
        <v>-21.8</v>
      </c>
      <c r="F14488" s="11">
        <v>624.83169999999996</v>
      </c>
      <c r="G14488" s="11">
        <v>420.9</v>
      </c>
      <c r="H14488" s="11" t="s">
        <v>5917</v>
      </c>
      <c r="I14488" s="1"/>
    </row>
    <row r="14489" spans="1:9">
      <c r="A14489" s="11">
        <v>235837</v>
      </c>
      <c r="B14489" s="1" t="s">
        <v>6201</v>
      </c>
      <c r="C14489" s="11">
        <v>36.1</v>
      </c>
      <c r="D14489" s="11">
        <v>818.49019999999996</v>
      </c>
      <c r="E14489" s="11">
        <v>-24.4</v>
      </c>
      <c r="F14489" s="11">
        <v>410.24239999999998</v>
      </c>
      <c r="G14489" s="11">
        <v>405.11</v>
      </c>
      <c r="H14489" s="11">
        <v>10709</v>
      </c>
      <c r="I14489" s="1"/>
    </row>
    <row r="14490" spans="1:9">
      <c r="A14490" s="11">
        <v>236242</v>
      </c>
      <c r="B14490" s="1" t="s">
        <v>6201</v>
      </c>
      <c r="C14490" s="11">
        <v>33.04</v>
      </c>
      <c r="D14490" s="11">
        <v>818.49019999999996</v>
      </c>
      <c r="E14490" s="11">
        <v>-20.7</v>
      </c>
      <c r="F14490" s="11">
        <v>410.2439</v>
      </c>
      <c r="G14490" s="11">
        <v>405.83</v>
      </c>
      <c r="H14490" s="11">
        <v>10709</v>
      </c>
      <c r="I14490" s="1"/>
    </row>
    <row r="14491" spans="1:9">
      <c r="A14491" s="11">
        <v>235837</v>
      </c>
      <c r="B14491" s="1" t="s">
        <v>11250</v>
      </c>
      <c r="C14491" s="11">
        <v>36.1</v>
      </c>
      <c r="D14491" s="11">
        <v>818.49019999999996</v>
      </c>
      <c r="E14491" s="11">
        <v>-24.4</v>
      </c>
      <c r="F14491" s="11">
        <v>410.24239999999998</v>
      </c>
      <c r="G14491" s="11">
        <v>405.11</v>
      </c>
      <c r="H14491" s="11" t="s">
        <v>11249</v>
      </c>
      <c r="I14491" s="1"/>
    </row>
    <row r="14492" spans="1:9">
      <c r="A14492" s="11">
        <v>236242</v>
      </c>
      <c r="B14492" s="1" t="s">
        <v>11250</v>
      </c>
      <c r="C14492" s="11">
        <v>33.04</v>
      </c>
      <c r="D14492" s="11">
        <v>818.49019999999996</v>
      </c>
      <c r="E14492" s="11">
        <v>-20.7</v>
      </c>
      <c r="F14492" s="11">
        <v>410.2439</v>
      </c>
      <c r="G14492" s="11">
        <v>405.83</v>
      </c>
      <c r="H14492" s="11" t="s">
        <v>11249</v>
      </c>
      <c r="I14492" s="1"/>
    </row>
    <row r="14493" spans="1:9">
      <c r="A14493" s="11">
        <v>115648</v>
      </c>
      <c r="B14493" s="1" t="s">
        <v>5780</v>
      </c>
      <c r="C14493" s="11">
        <v>36.08</v>
      </c>
      <c r="D14493" s="11">
        <v>1126.6168</v>
      </c>
      <c r="E14493" s="11">
        <v>-13</v>
      </c>
      <c r="F14493" s="11">
        <v>376.54129999999998</v>
      </c>
      <c r="G14493" s="11">
        <v>195.2</v>
      </c>
      <c r="H14493" s="11">
        <v>1875</v>
      </c>
      <c r="I14493" s="1" t="s">
        <v>10820</v>
      </c>
    </row>
    <row r="14494" spans="1:9">
      <c r="A14494" s="11">
        <v>115346</v>
      </c>
      <c r="B14494" s="1" t="s">
        <v>5780</v>
      </c>
      <c r="C14494" s="11">
        <v>35.96</v>
      </c>
      <c r="D14494" s="11">
        <v>1126.6168</v>
      </c>
      <c r="E14494" s="11">
        <v>-14.7</v>
      </c>
      <c r="F14494" s="11">
        <v>376.54070000000002</v>
      </c>
      <c r="G14494" s="11">
        <v>194.67</v>
      </c>
      <c r="H14494" s="11">
        <v>1875</v>
      </c>
      <c r="I14494" s="1" t="s">
        <v>10820</v>
      </c>
    </row>
    <row r="14495" spans="1:9">
      <c r="A14495" s="11">
        <v>115952</v>
      </c>
      <c r="B14495" s="1" t="s">
        <v>5780</v>
      </c>
      <c r="C14495" s="11">
        <v>34.619999999999997</v>
      </c>
      <c r="D14495" s="11">
        <v>1126.6168</v>
      </c>
      <c r="E14495" s="11">
        <v>-12.9</v>
      </c>
      <c r="F14495" s="11">
        <v>376.54140000000001</v>
      </c>
      <c r="G14495" s="11">
        <v>195.74</v>
      </c>
      <c r="H14495" s="11">
        <v>1875</v>
      </c>
      <c r="I14495" s="1" t="s">
        <v>10820</v>
      </c>
    </row>
    <row r="14496" spans="1:9">
      <c r="A14496" s="11">
        <v>85048</v>
      </c>
      <c r="B14496" s="1" t="s">
        <v>615</v>
      </c>
      <c r="C14496" s="11">
        <v>36.08</v>
      </c>
      <c r="D14496" s="11">
        <v>1188.6098999999999</v>
      </c>
      <c r="E14496" s="11">
        <v>-7.1</v>
      </c>
      <c r="F14496" s="11">
        <v>397.20780000000002</v>
      </c>
      <c r="G14496" s="11">
        <v>141.79</v>
      </c>
      <c r="H14496" s="11" t="s">
        <v>442</v>
      </c>
      <c r="I14496" s="1"/>
    </row>
    <row r="14497" spans="1:9">
      <c r="A14497" s="11">
        <v>85352</v>
      </c>
      <c r="B14497" s="1" t="s">
        <v>615</v>
      </c>
      <c r="C14497" s="11">
        <v>34.270000000000003</v>
      </c>
      <c r="D14497" s="11">
        <v>1188.6098999999999</v>
      </c>
      <c r="E14497" s="11">
        <v>-5.0999999999999996</v>
      </c>
      <c r="F14497" s="11">
        <v>397.20859999999999</v>
      </c>
      <c r="G14497" s="11">
        <v>142.34</v>
      </c>
      <c r="H14497" s="11" t="s">
        <v>442</v>
      </c>
      <c r="I14497" s="1"/>
    </row>
    <row r="14498" spans="1:9">
      <c r="A14498" s="11">
        <v>85654</v>
      </c>
      <c r="B14498" s="1" t="s">
        <v>615</v>
      </c>
      <c r="C14498" s="11">
        <v>25.94</v>
      </c>
      <c r="D14498" s="11">
        <v>1188.6098999999999</v>
      </c>
      <c r="E14498" s="11">
        <v>-2.7</v>
      </c>
      <c r="F14498" s="11">
        <v>397.20949999999999</v>
      </c>
      <c r="G14498" s="11">
        <v>142.88</v>
      </c>
      <c r="H14498" s="11" t="s">
        <v>442</v>
      </c>
      <c r="I14498" s="1"/>
    </row>
    <row r="14499" spans="1:9">
      <c r="A14499" s="11">
        <v>193417</v>
      </c>
      <c r="B14499" s="1" t="s">
        <v>10045</v>
      </c>
      <c r="C14499" s="11">
        <v>36.07</v>
      </c>
      <c r="D14499" s="11">
        <v>934.51229999999998</v>
      </c>
      <c r="E14499" s="11">
        <v>-19.899999999999999</v>
      </c>
      <c r="F14499" s="11">
        <v>468.25420000000003</v>
      </c>
      <c r="G14499" s="11">
        <v>330.96</v>
      </c>
      <c r="H14499" s="11">
        <v>6117</v>
      </c>
      <c r="I14499" s="1"/>
    </row>
    <row r="14500" spans="1:9">
      <c r="A14500" s="11">
        <v>193114</v>
      </c>
      <c r="B14500" s="1" t="s">
        <v>10045</v>
      </c>
      <c r="C14500" s="11">
        <v>32.58</v>
      </c>
      <c r="D14500" s="11">
        <v>934.51229999999998</v>
      </c>
      <c r="E14500" s="11">
        <v>-20.6</v>
      </c>
      <c r="F14500" s="11">
        <v>468.25380000000001</v>
      </c>
      <c r="G14500" s="11">
        <v>330.43</v>
      </c>
      <c r="H14500" s="11">
        <v>6117</v>
      </c>
      <c r="I14500" s="1"/>
    </row>
    <row r="14501" spans="1:9">
      <c r="A14501" s="11">
        <v>192812</v>
      </c>
      <c r="B14501" s="1" t="s">
        <v>10045</v>
      </c>
      <c r="C14501" s="11">
        <v>30.91</v>
      </c>
      <c r="D14501" s="11">
        <v>934.51229999999998</v>
      </c>
      <c r="E14501" s="11">
        <v>-16.399999999999999</v>
      </c>
      <c r="F14501" s="11">
        <v>468.25580000000002</v>
      </c>
      <c r="G14501" s="11">
        <v>329.91</v>
      </c>
      <c r="H14501" s="11">
        <v>6117</v>
      </c>
      <c r="I14501" s="1"/>
    </row>
    <row r="14502" spans="1:9">
      <c r="A14502" s="11">
        <v>193721</v>
      </c>
      <c r="B14502" s="1" t="s">
        <v>10045</v>
      </c>
      <c r="C14502" s="11">
        <v>29.74</v>
      </c>
      <c r="D14502" s="11">
        <v>934.51229999999998</v>
      </c>
      <c r="E14502" s="11">
        <v>-23.5</v>
      </c>
      <c r="F14502" s="11">
        <v>468.25240000000002</v>
      </c>
      <c r="G14502" s="11">
        <v>331.5</v>
      </c>
      <c r="H14502" s="11">
        <v>6117</v>
      </c>
      <c r="I14502" s="1"/>
    </row>
    <row r="14503" spans="1:9">
      <c r="A14503" s="11">
        <v>192517</v>
      </c>
      <c r="B14503" s="1" t="s">
        <v>10045</v>
      </c>
      <c r="C14503" s="11">
        <v>29.39</v>
      </c>
      <c r="D14503" s="11">
        <v>934.51229999999998</v>
      </c>
      <c r="E14503" s="11">
        <v>-20.3</v>
      </c>
      <c r="F14503" s="11">
        <v>468.25389999999999</v>
      </c>
      <c r="G14503" s="11">
        <v>329.43</v>
      </c>
      <c r="H14503" s="11">
        <v>6117</v>
      </c>
      <c r="I14503" s="1"/>
    </row>
    <row r="14504" spans="1:9">
      <c r="A14504" s="11">
        <v>64957</v>
      </c>
      <c r="B14504" s="1" t="s">
        <v>13859</v>
      </c>
      <c r="C14504" s="11">
        <v>36.06</v>
      </c>
      <c r="D14504" s="11">
        <v>1009.4862000000001</v>
      </c>
      <c r="E14504" s="11">
        <v>-12.1</v>
      </c>
      <c r="F14504" s="11">
        <v>505.74430000000001</v>
      </c>
      <c r="G14504" s="11">
        <v>106.79</v>
      </c>
      <c r="H14504" s="11" t="s">
        <v>13858</v>
      </c>
      <c r="I14504" s="1" t="s">
        <v>10820</v>
      </c>
    </row>
    <row r="14505" spans="1:9">
      <c r="A14505" s="11">
        <v>65264</v>
      </c>
      <c r="B14505" s="1" t="s">
        <v>13859</v>
      </c>
      <c r="C14505" s="11">
        <v>33.42</v>
      </c>
      <c r="D14505" s="11">
        <v>1009.4862000000001</v>
      </c>
      <c r="E14505" s="11">
        <v>-10.199999999999999</v>
      </c>
      <c r="F14505" s="11">
        <v>505.74520000000001</v>
      </c>
      <c r="G14505" s="11">
        <v>107.33</v>
      </c>
      <c r="H14505" s="11" t="s">
        <v>13858</v>
      </c>
      <c r="I14505" s="1" t="s">
        <v>10820</v>
      </c>
    </row>
    <row r="14506" spans="1:9">
      <c r="A14506" s="11">
        <v>219381</v>
      </c>
      <c r="B14506" s="1" t="s">
        <v>13857</v>
      </c>
      <c r="C14506" s="11">
        <v>36.049999999999997</v>
      </c>
      <c r="D14506" s="11">
        <v>877.46969999999999</v>
      </c>
      <c r="E14506" s="11">
        <v>-22.6</v>
      </c>
      <c r="F14506" s="11">
        <v>439.73219999999998</v>
      </c>
      <c r="G14506" s="11">
        <v>376.39</v>
      </c>
      <c r="H14506" s="11">
        <v>8361</v>
      </c>
      <c r="I14506" s="1"/>
    </row>
    <row r="14507" spans="1:9">
      <c r="A14507" s="11">
        <v>219683</v>
      </c>
      <c r="B14507" s="1" t="s">
        <v>13857</v>
      </c>
      <c r="C14507" s="11">
        <v>33.32</v>
      </c>
      <c r="D14507" s="11">
        <v>877.46969999999999</v>
      </c>
      <c r="E14507" s="11">
        <v>-21.5</v>
      </c>
      <c r="F14507" s="11">
        <v>439.73270000000002</v>
      </c>
      <c r="G14507" s="11">
        <v>376.91</v>
      </c>
      <c r="H14507" s="11">
        <v>8361</v>
      </c>
      <c r="I14507" s="1"/>
    </row>
    <row r="14508" spans="1:9">
      <c r="A14508" s="11">
        <v>142616</v>
      </c>
      <c r="B14508" s="1" t="s">
        <v>7238</v>
      </c>
      <c r="C14508" s="11">
        <v>36.04</v>
      </c>
      <c r="D14508" s="11">
        <v>910.46609999999998</v>
      </c>
      <c r="E14508" s="11">
        <v>-13.1</v>
      </c>
      <c r="F14508" s="11">
        <v>456.23430000000002</v>
      </c>
      <c r="G14508" s="11">
        <v>242.27</v>
      </c>
      <c r="H14508" s="11">
        <v>11988</v>
      </c>
      <c r="I14508" s="1"/>
    </row>
    <row r="14509" spans="1:9">
      <c r="A14509" s="11">
        <v>142014</v>
      </c>
      <c r="B14509" s="1" t="s">
        <v>7238</v>
      </c>
      <c r="C14509" s="11">
        <v>30.92</v>
      </c>
      <c r="D14509" s="11">
        <v>910.46609999999998</v>
      </c>
      <c r="E14509" s="11">
        <v>-13.8</v>
      </c>
      <c r="F14509" s="11">
        <v>456.23399999999998</v>
      </c>
      <c r="G14509" s="11">
        <v>241.23</v>
      </c>
      <c r="H14509" s="11">
        <v>11988</v>
      </c>
      <c r="I14509" s="1"/>
    </row>
    <row r="14510" spans="1:9">
      <c r="A14510" s="11">
        <v>142316</v>
      </c>
      <c r="B14510" s="1" t="s">
        <v>7238</v>
      </c>
      <c r="C14510" s="11">
        <v>28.12</v>
      </c>
      <c r="D14510" s="11">
        <v>910.46609999999998</v>
      </c>
      <c r="E14510" s="11">
        <v>-15</v>
      </c>
      <c r="F14510" s="11">
        <v>456.23349999999999</v>
      </c>
      <c r="G14510" s="11">
        <v>241.75</v>
      </c>
      <c r="H14510" s="11">
        <v>11988</v>
      </c>
      <c r="I14510" s="1"/>
    </row>
    <row r="14511" spans="1:9">
      <c r="A14511" s="11">
        <v>192514</v>
      </c>
      <c r="B14511" s="1" t="s">
        <v>13856</v>
      </c>
      <c r="C14511" s="11">
        <v>36.04</v>
      </c>
      <c r="D14511" s="11">
        <v>854.53380000000004</v>
      </c>
      <c r="E14511" s="11">
        <v>-18</v>
      </c>
      <c r="F14511" s="11">
        <v>428.26639999999998</v>
      </c>
      <c r="G14511" s="11">
        <v>329.41</v>
      </c>
      <c r="H14511" s="11">
        <v>3123</v>
      </c>
      <c r="I14511" s="1"/>
    </row>
    <row r="14512" spans="1:9">
      <c r="A14512" s="11">
        <v>192211</v>
      </c>
      <c r="B14512" s="1" t="s">
        <v>13856</v>
      </c>
      <c r="C14512" s="11">
        <v>34.4</v>
      </c>
      <c r="D14512" s="11">
        <v>854.53380000000004</v>
      </c>
      <c r="E14512" s="11">
        <v>-20.399999999999999</v>
      </c>
      <c r="F14512" s="11">
        <v>428.2654</v>
      </c>
      <c r="G14512" s="11">
        <v>328.86</v>
      </c>
      <c r="H14512" s="11">
        <v>3123</v>
      </c>
      <c r="I14512" s="1"/>
    </row>
    <row r="14513" spans="1:9">
      <c r="A14513" s="11">
        <v>137279</v>
      </c>
      <c r="B14513" s="1" t="s">
        <v>13855</v>
      </c>
      <c r="C14513" s="11">
        <v>36.03</v>
      </c>
      <c r="D14513" s="11">
        <v>1130.6183000000001</v>
      </c>
      <c r="E14513" s="11">
        <v>-12.2</v>
      </c>
      <c r="F14513" s="11">
        <v>566.30949999999996</v>
      </c>
      <c r="G14513" s="11">
        <v>233.03</v>
      </c>
      <c r="H14513" s="11">
        <v>5125</v>
      </c>
      <c r="I14513" s="1"/>
    </row>
    <row r="14514" spans="1:9">
      <c r="A14514" s="11">
        <v>223653</v>
      </c>
      <c r="B14514" s="1" t="s">
        <v>13854</v>
      </c>
      <c r="C14514" s="11">
        <v>36.020000000000003</v>
      </c>
      <c r="D14514" s="11">
        <v>1651.6759</v>
      </c>
      <c r="E14514" s="11">
        <v>-23.1</v>
      </c>
      <c r="F14514" s="11">
        <v>826.82619999999997</v>
      </c>
      <c r="G14514" s="11">
        <v>383.9</v>
      </c>
      <c r="H14514" s="11">
        <v>11881</v>
      </c>
      <c r="I14514" s="1" t="s">
        <v>10821</v>
      </c>
    </row>
    <row r="14515" spans="1:9">
      <c r="A14515" s="11">
        <v>259496</v>
      </c>
      <c r="B14515" s="1" t="s">
        <v>13853</v>
      </c>
      <c r="C14515" s="11">
        <v>36.020000000000003</v>
      </c>
      <c r="D14515" s="11">
        <v>1172.6838</v>
      </c>
      <c r="E14515" s="11">
        <v>-22.4</v>
      </c>
      <c r="F14515" s="11">
        <v>587.33609999999999</v>
      </c>
      <c r="G14515" s="11">
        <v>446.5</v>
      </c>
      <c r="H14515" s="11">
        <v>7458</v>
      </c>
      <c r="I14515" s="1" t="s">
        <v>10820</v>
      </c>
    </row>
    <row r="14516" spans="1:9">
      <c r="A14516" s="11">
        <v>202621</v>
      </c>
      <c r="B14516" s="1" t="s">
        <v>4467</v>
      </c>
      <c r="C14516" s="11">
        <v>36.020000000000003</v>
      </c>
      <c r="D14516" s="11">
        <v>1243.6659</v>
      </c>
      <c r="E14516" s="11">
        <v>-15.7</v>
      </c>
      <c r="F14516" s="11">
        <v>622.83040000000005</v>
      </c>
      <c r="G14516" s="11">
        <v>347.13</v>
      </c>
      <c r="H14516" s="11">
        <v>31</v>
      </c>
      <c r="I14516" s="1"/>
    </row>
    <row r="14517" spans="1:9">
      <c r="A14517" s="11">
        <v>202932</v>
      </c>
      <c r="B14517" s="1" t="s">
        <v>4467</v>
      </c>
      <c r="C14517" s="11">
        <v>31.45</v>
      </c>
      <c r="D14517" s="11">
        <v>1243.6659</v>
      </c>
      <c r="E14517" s="11">
        <v>-9.6999999999999993</v>
      </c>
      <c r="F14517" s="11">
        <v>622.83420000000001</v>
      </c>
      <c r="G14517" s="11">
        <v>347.65</v>
      </c>
      <c r="H14517" s="11">
        <v>31</v>
      </c>
      <c r="I14517" s="1"/>
    </row>
    <row r="14518" spans="1:9">
      <c r="A14518" s="11">
        <v>52926</v>
      </c>
      <c r="B14518" s="1" t="s">
        <v>13852</v>
      </c>
      <c r="C14518" s="11">
        <v>36</v>
      </c>
      <c r="D14518" s="11">
        <v>785.43949999999995</v>
      </c>
      <c r="E14518" s="11">
        <v>-5.9</v>
      </c>
      <c r="F14518" s="11">
        <v>393.72469999999998</v>
      </c>
      <c r="G14518" s="11">
        <v>85.7</v>
      </c>
      <c r="H14518" s="11">
        <v>2000</v>
      </c>
      <c r="I14518" s="1"/>
    </row>
    <row r="14519" spans="1:9">
      <c r="A14519" s="11">
        <v>303847</v>
      </c>
      <c r="B14519" s="1" t="s">
        <v>3807</v>
      </c>
      <c r="C14519" s="11">
        <v>35.99</v>
      </c>
      <c r="D14519" s="11">
        <v>2725.3598999999999</v>
      </c>
      <c r="E14519" s="11">
        <v>-15.8</v>
      </c>
      <c r="F14519" s="11">
        <v>909.44619999999998</v>
      </c>
      <c r="G14519" s="11">
        <v>524.11</v>
      </c>
      <c r="H14519" s="11">
        <v>10184</v>
      </c>
      <c r="I14519" s="1"/>
    </row>
    <row r="14520" spans="1:9">
      <c r="A14520" s="11">
        <v>303546</v>
      </c>
      <c r="B14520" s="1" t="s">
        <v>3807</v>
      </c>
      <c r="C14520" s="11">
        <v>35.9</v>
      </c>
      <c r="D14520" s="11">
        <v>2725.3598999999999</v>
      </c>
      <c r="E14520" s="11">
        <v>-12.8</v>
      </c>
      <c r="F14520" s="11">
        <v>909.44889999999998</v>
      </c>
      <c r="G14520" s="11">
        <v>523.58000000000004</v>
      </c>
      <c r="H14520" s="11">
        <v>10184</v>
      </c>
      <c r="I14520" s="1"/>
    </row>
    <row r="14521" spans="1:9">
      <c r="A14521" s="11">
        <v>230606</v>
      </c>
      <c r="B14521" s="1" t="s">
        <v>13851</v>
      </c>
      <c r="C14521" s="11">
        <v>35.99</v>
      </c>
      <c r="D14521" s="11">
        <v>1111.5009</v>
      </c>
      <c r="E14521" s="11">
        <v>-17.3</v>
      </c>
      <c r="F14521" s="11">
        <v>556.74810000000002</v>
      </c>
      <c r="G14521" s="11">
        <v>396.01</v>
      </c>
      <c r="H14521" s="11">
        <v>11911</v>
      </c>
      <c r="I14521" s="1"/>
    </row>
    <row r="14522" spans="1:9">
      <c r="A14522" s="11">
        <v>138877</v>
      </c>
      <c r="B14522" s="1" t="s">
        <v>8224</v>
      </c>
      <c r="C14522" s="11">
        <v>35.979999999999997</v>
      </c>
      <c r="D14522" s="11">
        <v>818.42079999999999</v>
      </c>
      <c r="E14522" s="11">
        <v>-14.9</v>
      </c>
      <c r="F14522" s="11">
        <v>410.2115</v>
      </c>
      <c r="G14522" s="11">
        <v>235.74</v>
      </c>
      <c r="H14522" s="11">
        <v>1647</v>
      </c>
      <c r="I14522" s="1"/>
    </row>
    <row r="14523" spans="1:9">
      <c r="A14523" s="11">
        <v>138174</v>
      </c>
      <c r="B14523" s="1" t="s">
        <v>8224</v>
      </c>
      <c r="C14523" s="11">
        <v>23.55</v>
      </c>
      <c r="D14523" s="11">
        <v>818.42079999999999</v>
      </c>
      <c r="E14523" s="11">
        <v>-5.5</v>
      </c>
      <c r="F14523" s="11">
        <v>410.21539999999999</v>
      </c>
      <c r="G14523" s="11">
        <v>234.53</v>
      </c>
      <c r="H14523" s="11">
        <v>1647</v>
      </c>
      <c r="I14523" s="1"/>
    </row>
    <row r="14524" spans="1:9">
      <c r="A14524" s="11">
        <v>56271</v>
      </c>
      <c r="B14524" s="1" t="s">
        <v>7110</v>
      </c>
      <c r="C14524" s="11">
        <v>35.979999999999997</v>
      </c>
      <c r="D14524" s="11">
        <v>1024.4462000000001</v>
      </c>
      <c r="E14524" s="11">
        <v>-5.4</v>
      </c>
      <c r="F14524" s="11">
        <v>513.22760000000005</v>
      </c>
      <c r="G14524" s="11">
        <v>91.63</v>
      </c>
      <c r="H14524" s="11" t="s">
        <v>7097</v>
      </c>
      <c r="I14524" s="1"/>
    </row>
    <row r="14525" spans="1:9">
      <c r="A14525" s="11">
        <v>56574</v>
      </c>
      <c r="B14525" s="1" t="s">
        <v>7110</v>
      </c>
      <c r="C14525" s="11">
        <v>35.57</v>
      </c>
      <c r="D14525" s="11">
        <v>1024.4462000000001</v>
      </c>
      <c r="E14525" s="11">
        <v>-6.3</v>
      </c>
      <c r="F14525" s="11">
        <v>513.22709999999995</v>
      </c>
      <c r="G14525" s="11">
        <v>92.16</v>
      </c>
      <c r="H14525" s="11" t="s">
        <v>7097</v>
      </c>
      <c r="I14525" s="1"/>
    </row>
    <row r="14526" spans="1:9">
      <c r="A14526" s="11">
        <v>94241</v>
      </c>
      <c r="B14526" s="1" t="s">
        <v>6438</v>
      </c>
      <c r="C14526" s="11">
        <v>35.979999999999997</v>
      </c>
      <c r="D14526" s="11">
        <v>946.52359999999999</v>
      </c>
      <c r="E14526" s="11">
        <v>-6.4</v>
      </c>
      <c r="F14526" s="11">
        <v>474.26600000000002</v>
      </c>
      <c r="G14526" s="11">
        <v>157.87</v>
      </c>
      <c r="H14526" s="11">
        <v>7705</v>
      </c>
      <c r="I14526" s="1"/>
    </row>
    <row r="14527" spans="1:9">
      <c r="A14527" s="11">
        <v>193018</v>
      </c>
      <c r="B14527" s="1" t="s">
        <v>8631</v>
      </c>
      <c r="C14527" s="11">
        <v>35.97</v>
      </c>
      <c r="D14527" s="11">
        <v>1282.5617999999999</v>
      </c>
      <c r="E14527" s="11">
        <v>-3.6</v>
      </c>
      <c r="F14527" s="11">
        <v>642.28579999999999</v>
      </c>
      <c r="G14527" s="11">
        <v>330.35</v>
      </c>
      <c r="H14527" s="11" t="s">
        <v>8628</v>
      </c>
      <c r="I14527" s="1"/>
    </row>
    <row r="14528" spans="1:9">
      <c r="A14528" s="11">
        <v>211105</v>
      </c>
      <c r="B14528" s="1" t="s">
        <v>11081</v>
      </c>
      <c r="C14528" s="11">
        <v>35.96</v>
      </c>
      <c r="D14528" s="11">
        <v>1138.671</v>
      </c>
      <c r="E14528" s="11">
        <v>-20.2</v>
      </c>
      <c r="F14528" s="11">
        <v>570.33130000000006</v>
      </c>
      <c r="G14528" s="11">
        <v>361.93</v>
      </c>
      <c r="H14528" s="11" t="s">
        <v>10813</v>
      </c>
      <c r="I14528" s="1"/>
    </row>
    <row r="14529" spans="1:9">
      <c r="A14529" s="11">
        <v>211409</v>
      </c>
      <c r="B14529" s="1" t="s">
        <v>11081</v>
      </c>
      <c r="C14529" s="11">
        <v>32.36</v>
      </c>
      <c r="D14529" s="11">
        <v>1138.671</v>
      </c>
      <c r="E14529" s="11">
        <v>-20.5</v>
      </c>
      <c r="F14529" s="11">
        <v>570.33109999999999</v>
      </c>
      <c r="G14529" s="11">
        <v>362.46</v>
      </c>
      <c r="H14529" s="11" t="s">
        <v>10813</v>
      </c>
      <c r="I14529" s="1"/>
    </row>
    <row r="14530" spans="1:9">
      <c r="A14530" s="11">
        <v>211705</v>
      </c>
      <c r="B14530" s="1" t="s">
        <v>11081</v>
      </c>
      <c r="C14530" s="11">
        <v>27.81</v>
      </c>
      <c r="D14530" s="11">
        <v>1138.671</v>
      </c>
      <c r="E14530" s="11">
        <v>-19.7</v>
      </c>
      <c r="F14530" s="11">
        <v>570.33150000000001</v>
      </c>
      <c r="G14530" s="11">
        <v>362.99</v>
      </c>
      <c r="H14530" s="11" t="s">
        <v>10813</v>
      </c>
      <c r="I14530" s="1"/>
    </row>
    <row r="14531" spans="1:9">
      <c r="A14531" s="11">
        <v>121911</v>
      </c>
      <c r="B14531" s="1" t="s">
        <v>4795</v>
      </c>
      <c r="C14531" s="11">
        <v>35.950000000000003</v>
      </c>
      <c r="D14531" s="11">
        <v>801.42319999999995</v>
      </c>
      <c r="E14531" s="11">
        <v>-11.9</v>
      </c>
      <c r="F14531" s="11">
        <v>401.71409999999997</v>
      </c>
      <c r="G14531" s="11">
        <v>206.16</v>
      </c>
      <c r="H14531" s="11" t="s">
        <v>4766</v>
      </c>
      <c r="I14531" s="1"/>
    </row>
    <row r="14532" spans="1:9">
      <c r="A14532" s="11">
        <v>121309</v>
      </c>
      <c r="B14532" s="1" t="s">
        <v>4795</v>
      </c>
      <c r="C14532" s="11">
        <v>34.06</v>
      </c>
      <c r="D14532" s="11">
        <v>801.42319999999995</v>
      </c>
      <c r="E14532" s="11">
        <v>-15.3</v>
      </c>
      <c r="F14532" s="11">
        <v>401.71280000000002</v>
      </c>
      <c r="G14532" s="11">
        <v>205.11</v>
      </c>
      <c r="H14532" s="11" t="s">
        <v>4766</v>
      </c>
      <c r="I14532" s="1"/>
    </row>
    <row r="14533" spans="1:9">
      <c r="A14533" s="11">
        <v>122215</v>
      </c>
      <c r="B14533" s="1" t="s">
        <v>4795</v>
      </c>
      <c r="C14533" s="11">
        <v>33.74</v>
      </c>
      <c r="D14533" s="11">
        <v>801.42319999999995</v>
      </c>
      <c r="E14533" s="11">
        <v>-14.6</v>
      </c>
      <c r="F14533" s="11">
        <v>401.71300000000002</v>
      </c>
      <c r="G14533" s="11">
        <v>206.68</v>
      </c>
      <c r="H14533" s="11" t="s">
        <v>4766</v>
      </c>
      <c r="I14533" s="1"/>
    </row>
    <row r="14534" spans="1:9">
      <c r="A14534" s="11">
        <v>121613</v>
      </c>
      <c r="B14534" s="1" t="s">
        <v>4795</v>
      </c>
      <c r="C14534" s="11">
        <v>32.81</v>
      </c>
      <c r="D14534" s="11">
        <v>801.42319999999995</v>
      </c>
      <c r="E14534" s="11">
        <v>-14.4</v>
      </c>
      <c r="F14534" s="11">
        <v>401.7131</v>
      </c>
      <c r="G14534" s="11">
        <v>205.64</v>
      </c>
      <c r="H14534" s="11" t="s">
        <v>4766</v>
      </c>
      <c r="I14534" s="1"/>
    </row>
    <row r="14535" spans="1:9">
      <c r="A14535" s="11">
        <v>146355</v>
      </c>
      <c r="B14535" s="1" t="s">
        <v>370</v>
      </c>
      <c r="C14535" s="11">
        <v>35.94</v>
      </c>
      <c r="D14535" s="11">
        <v>789.47490000000005</v>
      </c>
      <c r="E14535" s="11">
        <v>-14.9</v>
      </c>
      <c r="F14535" s="11">
        <v>395.73880000000003</v>
      </c>
      <c r="G14535" s="11">
        <v>248.83</v>
      </c>
      <c r="H14535" s="11" t="s">
        <v>213</v>
      </c>
      <c r="I14535" s="1"/>
    </row>
    <row r="14536" spans="1:9">
      <c r="A14536" s="11">
        <v>146960</v>
      </c>
      <c r="B14536" s="1" t="s">
        <v>370</v>
      </c>
      <c r="C14536" s="11">
        <v>32.700000000000003</v>
      </c>
      <c r="D14536" s="11">
        <v>789.47490000000005</v>
      </c>
      <c r="E14536" s="11">
        <v>-18.2</v>
      </c>
      <c r="F14536" s="11">
        <v>395.73750000000001</v>
      </c>
      <c r="G14536" s="11">
        <v>249.88</v>
      </c>
      <c r="H14536" s="11" t="s">
        <v>213</v>
      </c>
      <c r="I14536" s="1"/>
    </row>
    <row r="14537" spans="1:9">
      <c r="A14537" s="11">
        <v>146660</v>
      </c>
      <c r="B14537" s="1" t="s">
        <v>370</v>
      </c>
      <c r="C14537" s="11">
        <v>31.92</v>
      </c>
      <c r="D14537" s="11">
        <v>789.47490000000005</v>
      </c>
      <c r="E14537" s="11">
        <v>-15.7</v>
      </c>
      <c r="F14537" s="11">
        <v>395.73849999999999</v>
      </c>
      <c r="G14537" s="11">
        <v>249.36</v>
      </c>
      <c r="H14537" s="11" t="s">
        <v>213</v>
      </c>
      <c r="I14537" s="1"/>
    </row>
    <row r="14538" spans="1:9">
      <c r="A14538" s="11">
        <v>302499</v>
      </c>
      <c r="B14538" s="1" t="s">
        <v>7499</v>
      </c>
      <c r="C14538" s="11">
        <v>35.909999999999997</v>
      </c>
      <c r="D14538" s="11">
        <v>1409.7224000000001</v>
      </c>
      <c r="E14538" s="11">
        <v>-24.1</v>
      </c>
      <c r="F14538" s="11">
        <v>470.90339999999998</v>
      </c>
      <c r="G14538" s="11">
        <v>521.66999999999996</v>
      </c>
      <c r="H14538" s="11" t="s">
        <v>7488</v>
      </c>
      <c r="I14538" s="1"/>
    </row>
    <row r="14539" spans="1:9">
      <c r="A14539" s="11">
        <v>232018</v>
      </c>
      <c r="B14539" s="1" t="s">
        <v>13850</v>
      </c>
      <c r="C14539" s="11">
        <v>35.909999999999997</v>
      </c>
      <c r="D14539" s="11">
        <v>1294.6079999999999</v>
      </c>
      <c r="E14539" s="11">
        <v>-8.9</v>
      </c>
      <c r="F14539" s="11">
        <v>648.30550000000005</v>
      </c>
      <c r="G14539" s="11">
        <v>398.53</v>
      </c>
      <c r="H14539" s="11">
        <v>6214</v>
      </c>
      <c r="I14539" s="1"/>
    </row>
    <row r="14540" spans="1:9">
      <c r="A14540" s="11">
        <v>232319</v>
      </c>
      <c r="B14540" s="1" t="s">
        <v>13850</v>
      </c>
      <c r="C14540" s="11">
        <v>25.25</v>
      </c>
      <c r="D14540" s="11">
        <v>1294.6079999999999</v>
      </c>
      <c r="E14540" s="11">
        <v>-4.5</v>
      </c>
      <c r="F14540" s="11">
        <v>648.30840000000001</v>
      </c>
      <c r="G14540" s="11">
        <v>399.05</v>
      </c>
      <c r="H14540" s="11">
        <v>6214</v>
      </c>
      <c r="I14540" s="1"/>
    </row>
    <row r="14541" spans="1:9">
      <c r="A14541" s="11">
        <v>293847</v>
      </c>
      <c r="B14541" s="1" t="s">
        <v>13849</v>
      </c>
      <c r="C14541" s="11">
        <v>35.9</v>
      </c>
      <c r="D14541" s="11">
        <v>1424.6758</v>
      </c>
      <c r="E14541" s="11">
        <v>-17.7</v>
      </c>
      <c r="F14541" s="11">
        <v>713.33259999999996</v>
      </c>
      <c r="G14541" s="11">
        <v>506.59</v>
      </c>
      <c r="H14541" s="11">
        <v>9740</v>
      </c>
      <c r="I14541" s="1"/>
    </row>
    <row r="14542" spans="1:9">
      <c r="A14542" s="11">
        <v>91006</v>
      </c>
      <c r="B14542" s="1" t="s">
        <v>778</v>
      </c>
      <c r="C14542" s="11">
        <v>35.89</v>
      </c>
      <c r="D14542" s="11">
        <v>1167.6975</v>
      </c>
      <c r="E14542" s="11">
        <v>-9.8000000000000007</v>
      </c>
      <c r="F14542" s="11">
        <v>390.23599999999999</v>
      </c>
      <c r="G14542" s="11">
        <v>152.19999999999999</v>
      </c>
      <c r="H14542" s="11">
        <v>9820</v>
      </c>
      <c r="I14542" s="1"/>
    </row>
    <row r="14543" spans="1:9">
      <c r="A14543" s="11">
        <v>219689</v>
      </c>
      <c r="B14543" s="1" t="s">
        <v>13848</v>
      </c>
      <c r="C14543" s="11">
        <v>35.89</v>
      </c>
      <c r="D14543" s="11">
        <v>1731.8275000000001</v>
      </c>
      <c r="E14543" s="11">
        <v>-19.8</v>
      </c>
      <c r="F14543" s="11">
        <v>578.27170000000001</v>
      </c>
      <c r="G14543" s="11">
        <v>376.95</v>
      </c>
      <c r="H14543" s="11">
        <v>1695</v>
      </c>
      <c r="I14543" s="1"/>
    </row>
    <row r="14544" spans="1:9">
      <c r="A14544" s="11">
        <v>224953</v>
      </c>
      <c r="B14544" s="1" t="s">
        <v>3431</v>
      </c>
      <c r="C14544" s="11">
        <v>35.869999999999997</v>
      </c>
      <c r="D14544" s="11">
        <v>1557.7820999999999</v>
      </c>
      <c r="E14544" s="11">
        <v>-24.3</v>
      </c>
      <c r="F14544" s="11">
        <v>779.87940000000003</v>
      </c>
      <c r="G14544" s="11">
        <v>386.19</v>
      </c>
      <c r="H14544" s="11">
        <v>10457</v>
      </c>
      <c r="I14544" s="1" t="s">
        <v>10812</v>
      </c>
    </row>
    <row r="14545" spans="1:9">
      <c r="A14545" s="11">
        <v>108383</v>
      </c>
      <c r="B14545" s="1" t="s">
        <v>2550</v>
      </c>
      <c r="C14545" s="11">
        <v>35.86</v>
      </c>
      <c r="D14545" s="11">
        <v>839.52279999999996</v>
      </c>
      <c r="E14545" s="11">
        <v>-17.100000000000001</v>
      </c>
      <c r="F14545" s="11">
        <v>420.76150000000001</v>
      </c>
      <c r="G14545" s="11">
        <v>182.52</v>
      </c>
      <c r="H14545" s="11">
        <v>4974</v>
      </c>
      <c r="I14545" s="1"/>
    </row>
    <row r="14546" spans="1:9">
      <c r="A14546" s="11">
        <v>108683</v>
      </c>
      <c r="B14546" s="1" t="s">
        <v>2550</v>
      </c>
      <c r="C14546" s="11">
        <v>34.25</v>
      </c>
      <c r="D14546" s="11">
        <v>839.52279999999996</v>
      </c>
      <c r="E14546" s="11">
        <v>-13.3</v>
      </c>
      <c r="F14546" s="11">
        <v>420.76310000000001</v>
      </c>
      <c r="G14546" s="11">
        <v>183.04</v>
      </c>
      <c r="H14546" s="11">
        <v>4974</v>
      </c>
      <c r="I14546" s="1"/>
    </row>
    <row r="14547" spans="1:9">
      <c r="A14547" s="11">
        <v>231012</v>
      </c>
      <c r="B14547" s="1" t="s">
        <v>13847</v>
      </c>
      <c r="C14547" s="11">
        <v>35.85</v>
      </c>
      <c r="D14547" s="11">
        <v>1213.6090999999999</v>
      </c>
      <c r="E14547" s="11">
        <v>-22</v>
      </c>
      <c r="F14547" s="11">
        <v>607.79849999999999</v>
      </c>
      <c r="G14547" s="11">
        <v>396.73</v>
      </c>
      <c r="H14547" s="11">
        <v>549</v>
      </c>
      <c r="I14547" s="1"/>
    </row>
    <row r="14548" spans="1:9">
      <c r="A14548" s="11">
        <v>231302</v>
      </c>
      <c r="B14548" s="1" t="s">
        <v>13847</v>
      </c>
      <c r="C14548" s="11">
        <v>33.840000000000003</v>
      </c>
      <c r="D14548" s="11">
        <v>1213.6090999999999</v>
      </c>
      <c r="E14548" s="11">
        <v>-20</v>
      </c>
      <c r="F14548" s="11">
        <v>607.79970000000003</v>
      </c>
      <c r="G14548" s="11">
        <v>397.25</v>
      </c>
      <c r="H14548" s="11">
        <v>549</v>
      </c>
      <c r="I14548" s="1"/>
    </row>
    <row r="14549" spans="1:9">
      <c r="A14549" s="11">
        <v>135452</v>
      </c>
      <c r="B14549" s="1" t="s">
        <v>13846</v>
      </c>
      <c r="C14549" s="11">
        <v>35.85</v>
      </c>
      <c r="D14549" s="11">
        <v>1128.6139000000001</v>
      </c>
      <c r="E14549" s="11">
        <v>-23.6</v>
      </c>
      <c r="F14549" s="11">
        <v>565.30089999999996</v>
      </c>
      <c r="G14549" s="11">
        <v>229.89</v>
      </c>
      <c r="H14549" s="11">
        <v>3205</v>
      </c>
      <c r="I14549" s="1"/>
    </row>
    <row r="14550" spans="1:9">
      <c r="A14550" s="11">
        <v>45150</v>
      </c>
      <c r="B14550" s="1" t="s">
        <v>13845</v>
      </c>
      <c r="C14550" s="11">
        <v>35.840000000000003</v>
      </c>
      <c r="D14550" s="11">
        <v>1158.5992000000001</v>
      </c>
      <c r="E14550" s="11">
        <v>-5.0999999999999996</v>
      </c>
      <c r="F14550" s="11">
        <v>387.20499999999998</v>
      </c>
      <c r="G14550" s="11">
        <v>72.14</v>
      </c>
      <c r="H14550" s="11">
        <v>3</v>
      </c>
      <c r="I14550" s="1"/>
    </row>
    <row r="14551" spans="1:9">
      <c r="A14551" s="11">
        <v>83942</v>
      </c>
      <c r="B14551" s="1" t="s">
        <v>13844</v>
      </c>
      <c r="C14551" s="11">
        <v>35.83</v>
      </c>
      <c r="D14551" s="11">
        <v>878.49739999999997</v>
      </c>
      <c r="E14551" s="11">
        <v>-12.3</v>
      </c>
      <c r="F14551" s="11">
        <v>440.25060000000002</v>
      </c>
      <c r="G14551" s="11">
        <v>139.88</v>
      </c>
      <c r="H14551" s="11">
        <v>10457</v>
      </c>
      <c r="I14551" s="1"/>
    </row>
    <row r="14552" spans="1:9">
      <c r="A14552" s="11">
        <v>83942</v>
      </c>
      <c r="B14552" s="1" t="s">
        <v>13843</v>
      </c>
      <c r="C14552" s="11">
        <v>35.83</v>
      </c>
      <c r="D14552" s="11">
        <v>878.49739999999997</v>
      </c>
      <c r="E14552" s="11">
        <v>-12.3</v>
      </c>
      <c r="F14552" s="11">
        <v>440.25060000000002</v>
      </c>
      <c r="G14552" s="11">
        <v>139.88</v>
      </c>
      <c r="H14552" s="11" t="s">
        <v>13842</v>
      </c>
      <c r="I14552" s="1"/>
    </row>
    <row r="14553" spans="1:9">
      <c r="A14553" s="11">
        <v>130599</v>
      </c>
      <c r="B14553" s="1" t="s">
        <v>13841</v>
      </c>
      <c r="C14553" s="11">
        <v>35.83</v>
      </c>
      <c r="D14553" s="11">
        <v>1551.7198000000001</v>
      </c>
      <c r="E14553" s="11">
        <v>-6.8</v>
      </c>
      <c r="F14553" s="11">
        <v>518.24369999999999</v>
      </c>
      <c r="G14553" s="11">
        <v>221.32</v>
      </c>
      <c r="H14553" s="11" t="s">
        <v>2680</v>
      </c>
      <c r="I14553" s="1" t="s">
        <v>10820</v>
      </c>
    </row>
    <row r="14554" spans="1:9">
      <c r="A14554" s="11">
        <v>130908</v>
      </c>
      <c r="B14554" s="1" t="s">
        <v>13841</v>
      </c>
      <c r="C14554" s="11">
        <v>24.49</v>
      </c>
      <c r="D14554" s="11">
        <v>1551.7198000000001</v>
      </c>
      <c r="E14554" s="11">
        <v>-5.3</v>
      </c>
      <c r="F14554" s="11">
        <v>518.24450000000002</v>
      </c>
      <c r="G14554" s="11">
        <v>221.88</v>
      </c>
      <c r="H14554" s="11" t="s">
        <v>2680</v>
      </c>
      <c r="I14554" s="1" t="s">
        <v>10820</v>
      </c>
    </row>
    <row r="14555" spans="1:9">
      <c r="A14555" s="11">
        <v>127494</v>
      </c>
      <c r="B14555" s="1" t="s">
        <v>13840</v>
      </c>
      <c r="C14555" s="11">
        <v>35.82</v>
      </c>
      <c r="D14555" s="11">
        <v>1607.6919</v>
      </c>
      <c r="E14555" s="11">
        <v>-11.1</v>
      </c>
      <c r="F14555" s="11">
        <v>804.84429999999998</v>
      </c>
      <c r="G14555" s="11">
        <v>215.98</v>
      </c>
      <c r="H14555" s="11">
        <v>1695</v>
      </c>
      <c r="I14555" s="1" t="s">
        <v>10812</v>
      </c>
    </row>
    <row r="14556" spans="1:9">
      <c r="A14556" s="11">
        <v>106155</v>
      </c>
      <c r="B14556" s="1" t="s">
        <v>5916</v>
      </c>
      <c r="C14556" s="11">
        <v>35.81</v>
      </c>
      <c r="D14556" s="11">
        <v>835.41880000000003</v>
      </c>
      <c r="E14556" s="11">
        <v>-15.4</v>
      </c>
      <c r="F14556" s="11">
        <v>418.71019999999999</v>
      </c>
      <c r="G14556" s="11">
        <v>178.62</v>
      </c>
      <c r="H14556" s="11">
        <v>3318</v>
      </c>
      <c r="I14556" s="1"/>
    </row>
    <row r="14557" spans="1:9">
      <c r="A14557" s="11">
        <v>106760</v>
      </c>
      <c r="B14557" s="1" t="s">
        <v>5916</v>
      </c>
      <c r="C14557" s="11">
        <v>33.74</v>
      </c>
      <c r="D14557" s="11">
        <v>835.41880000000003</v>
      </c>
      <c r="E14557" s="11">
        <v>-13.1</v>
      </c>
      <c r="F14557" s="11">
        <v>418.71120000000002</v>
      </c>
      <c r="G14557" s="11">
        <v>179.66</v>
      </c>
      <c r="H14557" s="11">
        <v>3318</v>
      </c>
      <c r="I14557" s="1"/>
    </row>
    <row r="14558" spans="1:9">
      <c r="A14558" s="11">
        <v>106456</v>
      </c>
      <c r="B14558" s="1" t="s">
        <v>5916</v>
      </c>
      <c r="C14558" s="11">
        <v>29.92</v>
      </c>
      <c r="D14558" s="11">
        <v>835.41880000000003</v>
      </c>
      <c r="E14558" s="11">
        <v>-12.3</v>
      </c>
      <c r="F14558" s="11">
        <v>418.7115</v>
      </c>
      <c r="G14558" s="11">
        <v>179.13</v>
      </c>
      <c r="H14558" s="11">
        <v>3318</v>
      </c>
      <c r="I14558" s="1"/>
    </row>
    <row r="14559" spans="1:9">
      <c r="A14559" s="11">
        <v>300075</v>
      </c>
      <c r="B14559" s="1" t="s">
        <v>7950</v>
      </c>
      <c r="C14559" s="11">
        <v>35.799999999999997</v>
      </c>
      <c r="D14559" s="11">
        <v>965.55849999999998</v>
      </c>
      <c r="E14559" s="11">
        <v>-24.4</v>
      </c>
      <c r="F14559" s="11">
        <v>483.77480000000003</v>
      </c>
      <c r="G14559" s="11">
        <v>517.41999999999996</v>
      </c>
      <c r="H14559" s="11">
        <v>6888</v>
      </c>
      <c r="I14559" s="1"/>
    </row>
    <row r="14560" spans="1:9">
      <c r="A14560" s="11">
        <v>98886</v>
      </c>
      <c r="B14560" s="1" t="s">
        <v>13839</v>
      </c>
      <c r="C14560" s="11">
        <v>35.79</v>
      </c>
      <c r="D14560" s="11">
        <v>902.46439999999996</v>
      </c>
      <c r="E14560" s="11">
        <v>-18.3</v>
      </c>
      <c r="F14560" s="11">
        <v>452.2312</v>
      </c>
      <c r="G14560" s="11">
        <v>165.98</v>
      </c>
      <c r="H14560" s="11">
        <v>5620</v>
      </c>
      <c r="I14560" s="1"/>
    </row>
    <row r="14561" spans="1:9">
      <c r="A14561" s="11">
        <v>99496</v>
      </c>
      <c r="B14561" s="1" t="s">
        <v>13839</v>
      </c>
      <c r="C14561" s="11">
        <v>24.81</v>
      </c>
      <c r="D14561" s="11">
        <v>902.46439999999996</v>
      </c>
      <c r="E14561" s="11">
        <v>-15.1</v>
      </c>
      <c r="F14561" s="11">
        <v>452.23259999999999</v>
      </c>
      <c r="G14561" s="11">
        <v>167.04</v>
      </c>
      <c r="H14561" s="11">
        <v>5620</v>
      </c>
      <c r="I14561" s="1"/>
    </row>
    <row r="14562" spans="1:9">
      <c r="A14562" s="11">
        <v>55353</v>
      </c>
      <c r="B14562" s="1" t="s">
        <v>13838</v>
      </c>
      <c r="C14562" s="11">
        <v>35.79</v>
      </c>
      <c r="D14562" s="11">
        <v>1158.6243999999999</v>
      </c>
      <c r="E14562" s="11">
        <v>-6.6</v>
      </c>
      <c r="F14562" s="11">
        <v>387.21289999999999</v>
      </c>
      <c r="G14562" s="11">
        <v>89.96</v>
      </c>
      <c r="H14562" s="11">
        <v>9009</v>
      </c>
      <c r="I14562" s="1"/>
    </row>
    <row r="14563" spans="1:9">
      <c r="A14563" s="11">
        <v>66769</v>
      </c>
      <c r="B14563" s="1" t="s">
        <v>13837</v>
      </c>
      <c r="C14563" s="11">
        <v>35.79</v>
      </c>
      <c r="D14563" s="11">
        <v>972.37929999999994</v>
      </c>
      <c r="E14563" s="11">
        <v>-8.3000000000000007</v>
      </c>
      <c r="F14563" s="11">
        <v>487.19290000000001</v>
      </c>
      <c r="G14563" s="11">
        <v>109.91</v>
      </c>
      <c r="H14563" s="11">
        <v>9353</v>
      </c>
      <c r="I14563" s="1" t="s">
        <v>10812</v>
      </c>
    </row>
    <row r="14564" spans="1:9">
      <c r="A14564" s="11">
        <v>67072</v>
      </c>
      <c r="B14564" s="1" t="s">
        <v>13837</v>
      </c>
      <c r="C14564" s="11">
        <v>34.799999999999997</v>
      </c>
      <c r="D14564" s="11">
        <v>972.37929999999994</v>
      </c>
      <c r="E14564" s="11">
        <v>-3.7</v>
      </c>
      <c r="F14564" s="11">
        <v>487.19510000000002</v>
      </c>
      <c r="G14564" s="11">
        <v>110.43</v>
      </c>
      <c r="H14564" s="11">
        <v>9353</v>
      </c>
      <c r="I14564" s="1" t="s">
        <v>10812</v>
      </c>
    </row>
    <row r="14565" spans="1:9">
      <c r="A14565" s="11">
        <v>67377</v>
      </c>
      <c r="B14565" s="1" t="s">
        <v>13837</v>
      </c>
      <c r="C14565" s="11">
        <v>33.130000000000003</v>
      </c>
      <c r="D14565" s="11">
        <v>972.37929999999994</v>
      </c>
      <c r="E14565" s="11">
        <v>-8.6</v>
      </c>
      <c r="F14565" s="11">
        <v>487.19279999999998</v>
      </c>
      <c r="G14565" s="11">
        <v>110.98</v>
      </c>
      <c r="H14565" s="11">
        <v>9353</v>
      </c>
      <c r="I14565" s="1" t="s">
        <v>10812</v>
      </c>
    </row>
    <row r="14566" spans="1:9">
      <c r="A14566" s="11">
        <v>153745</v>
      </c>
      <c r="B14566" s="1" t="s">
        <v>13836</v>
      </c>
      <c r="C14566" s="11">
        <v>35.78</v>
      </c>
      <c r="D14566" s="11">
        <v>1294.6226999999999</v>
      </c>
      <c r="E14566" s="11">
        <v>-16.3</v>
      </c>
      <c r="F14566" s="11">
        <v>648.30799999999999</v>
      </c>
      <c r="G14566" s="11">
        <v>261.82</v>
      </c>
      <c r="H14566" s="11" t="s">
        <v>13835</v>
      </c>
      <c r="I14566" s="1" t="s">
        <v>10820</v>
      </c>
    </row>
    <row r="14567" spans="1:9">
      <c r="A14567" s="11">
        <v>358772</v>
      </c>
      <c r="B14567" s="1" t="s">
        <v>13834</v>
      </c>
      <c r="C14567" s="11">
        <v>35.78</v>
      </c>
      <c r="D14567" s="11">
        <v>2413.1325999999999</v>
      </c>
      <c r="E14567" s="11">
        <v>-21.5</v>
      </c>
      <c r="F14567" s="11">
        <v>805.36749999999995</v>
      </c>
      <c r="G14567" s="11">
        <v>620.25</v>
      </c>
      <c r="H14567" s="11">
        <v>10748</v>
      </c>
      <c r="I14567" s="1"/>
    </row>
    <row r="14568" spans="1:9">
      <c r="A14568" s="11">
        <v>57983</v>
      </c>
      <c r="B14568" s="1" t="s">
        <v>13833</v>
      </c>
      <c r="C14568" s="11">
        <v>35.78</v>
      </c>
      <c r="D14568" s="11">
        <v>951.42970000000003</v>
      </c>
      <c r="E14568" s="11">
        <v>-11</v>
      </c>
      <c r="F14568" s="11">
        <v>476.71690000000001</v>
      </c>
      <c r="G14568" s="11">
        <v>94.59</v>
      </c>
      <c r="H14568" s="11">
        <v>997</v>
      </c>
      <c r="I14568" s="1"/>
    </row>
    <row r="14569" spans="1:9">
      <c r="A14569" s="11">
        <v>146758</v>
      </c>
      <c r="B14569" s="1" t="s">
        <v>13832</v>
      </c>
      <c r="C14569" s="11">
        <v>35.78</v>
      </c>
      <c r="D14569" s="11">
        <v>1221.624</v>
      </c>
      <c r="E14569" s="11">
        <v>-9.5</v>
      </c>
      <c r="F14569" s="11">
        <v>408.21140000000003</v>
      </c>
      <c r="G14569" s="11">
        <v>249.53</v>
      </c>
      <c r="H14569" s="11">
        <v>10253</v>
      </c>
      <c r="I14569" s="1"/>
    </row>
    <row r="14570" spans="1:9">
      <c r="A14570" s="11">
        <v>193629</v>
      </c>
      <c r="B14570" s="1" t="s">
        <v>13831</v>
      </c>
      <c r="C14570" s="11">
        <v>35.78</v>
      </c>
      <c r="D14570" s="11">
        <v>1306.6226999999999</v>
      </c>
      <c r="E14570" s="11">
        <v>-13.1</v>
      </c>
      <c r="F14570" s="11">
        <v>654.31010000000003</v>
      </c>
      <c r="G14570" s="11">
        <v>331.39</v>
      </c>
      <c r="H14570" s="11" t="s">
        <v>13830</v>
      </c>
      <c r="I14570" s="1" t="s">
        <v>10812</v>
      </c>
    </row>
    <row r="14571" spans="1:9">
      <c r="A14571" s="11">
        <v>309902</v>
      </c>
      <c r="B14571" s="1" t="s">
        <v>13829</v>
      </c>
      <c r="C14571" s="11">
        <v>35.78</v>
      </c>
      <c r="D14571" s="11">
        <v>2634.2633999999998</v>
      </c>
      <c r="E14571" s="11">
        <v>-21.7</v>
      </c>
      <c r="F14571" s="11">
        <v>879.07600000000002</v>
      </c>
      <c r="G14571" s="11">
        <v>534.66</v>
      </c>
      <c r="H14571" s="11">
        <v>2883</v>
      </c>
      <c r="I14571" s="1" t="s">
        <v>10820</v>
      </c>
    </row>
    <row r="14572" spans="1:9">
      <c r="A14572" s="11">
        <v>240809</v>
      </c>
      <c r="B14572" s="1" t="s">
        <v>5206</v>
      </c>
      <c r="C14572" s="11">
        <v>35.78</v>
      </c>
      <c r="D14572" s="11">
        <v>1505.7040999999999</v>
      </c>
      <c r="E14572" s="11">
        <v>-14.6</v>
      </c>
      <c r="F14572" s="11">
        <v>753.84829999999999</v>
      </c>
      <c r="G14572" s="11">
        <v>413.88</v>
      </c>
      <c r="H14572" s="11">
        <v>6134</v>
      </c>
      <c r="I14572" s="1"/>
    </row>
    <row r="14573" spans="1:9">
      <c r="A14573" s="11">
        <v>138676</v>
      </c>
      <c r="B14573" s="1" t="s">
        <v>13828</v>
      </c>
      <c r="C14573" s="11">
        <v>35.770000000000003</v>
      </c>
      <c r="D14573" s="11">
        <v>887.39940000000001</v>
      </c>
      <c r="E14573" s="11">
        <v>-16.7</v>
      </c>
      <c r="F14573" s="11">
        <v>444.69959999999998</v>
      </c>
      <c r="G14573" s="11">
        <v>235.4</v>
      </c>
      <c r="H14573" s="11">
        <v>543</v>
      </c>
      <c r="I14573" s="1"/>
    </row>
    <row r="14574" spans="1:9">
      <c r="A14574" s="11">
        <v>138979</v>
      </c>
      <c r="B14574" s="1" t="s">
        <v>13828</v>
      </c>
      <c r="C14574" s="11">
        <v>26.93</v>
      </c>
      <c r="D14574" s="11">
        <v>887.39940000000001</v>
      </c>
      <c r="E14574" s="11">
        <v>-18.600000000000001</v>
      </c>
      <c r="F14574" s="11">
        <v>444.69869999999997</v>
      </c>
      <c r="G14574" s="11">
        <v>235.92</v>
      </c>
      <c r="H14574" s="11">
        <v>543</v>
      </c>
      <c r="I14574" s="1"/>
    </row>
    <row r="14575" spans="1:9">
      <c r="A14575" s="11">
        <v>138377</v>
      </c>
      <c r="B14575" s="1" t="s">
        <v>13828</v>
      </c>
      <c r="C14575" s="11">
        <v>25.73</v>
      </c>
      <c r="D14575" s="11">
        <v>887.39940000000001</v>
      </c>
      <c r="E14575" s="11">
        <v>-12.8</v>
      </c>
      <c r="F14575" s="11">
        <v>444.7013</v>
      </c>
      <c r="G14575" s="11">
        <v>234.89</v>
      </c>
      <c r="H14575" s="11">
        <v>543</v>
      </c>
      <c r="I14575" s="1"/>
    </row>
    <row r="14576" spans="1:9">
      <c r="A14576" s="11">
        <v>110102</v>
      </c>
      <c r="B14576" s="1" t="s">
        <v>13827</v>
      </c>
      <c r="C14576" s="11">
        <v>35.770000000000003</v>
      </c>
      <c r="D14576" s="11">
        <v>1000.5553</v>
      </c>
      <c r="E14576" s="11">
        <v>-17.100000000000001</v>
      </c>
      <c r="F14576" s="11">
        <v>501.27640000000002</v>
      </c>
      <c r="G14576" s="11">
        <v>185.55</v>
      </c>
      <c r="H14576" s="11">
        <v>6721</v>
      </c>
      <c r="I14576" s="1"/>
    </row>
    <row r="14577" spans="1:9">
      <c r="A14577" s="11">
        <v>110816</v>
      </c>
      <c r="B14577" s="1" t="s">
        <v>13826</v>
      </c>
      <c r="C14577" s="11">
        <v>35.75</v>
      </c>
      <c r="D14577" s="11">
        <v>984.56039999999996</v>
      </c>
      <c r="E14577" s="11">
        <v>-23.1</v>
      </c>
      <c r="F14577" s="11">
        <v>493.27609999999999</v>
      </c>
      <c r="G14577" s="11">
        <v>186.79</v>
      </c>
      <c r="H14577" s="11" t="s">
        <v>13116</v>
      </c>
      <c r="I14577" s="1"/>
    </row>
    <row r="14578" spans="1:9">
      <c r="A14578" s="11">
        <v>145546</v>
      </c>
      <c r="B14578" s="1" t="s">
        <v>13825</v>
      </c>
      <c r="C14578" s="11">
        <v>35.74</v>
      </c>
      <c r="D14578" s="11">
        <v>825.34799999999996</v>
      </c>
      <c r="E14578" s="11">
        <v>-18.2</v>
      </c>
      <c r="F14578" s="11">
        <v>413.6737</v>
      </c>
      <c r="G14578" s="11">
        <v>247.41</v>
      </c>
      <c r="H14578" s="11">
        <v>73</v>
      </c>
      <c r="I14578" s="1" t="s">
        <v>10812</v>
      </c>
    </row>
    <row r="14579" spans="1:9">
      <c r="A14579" s="11">
        <v>145850</v>
      </c>
      <c r="B14579" s="1" t="s">
        <v>13825</v>
      </c>
      <c r="C14579" s="11">
        <v>34.380000000000003</v>
      </c>
      <c r="D14579" s="11">
        <v>825.34799999999996</v>
      </c>
      <c r="E14579" s="11">
        <v>-16.7</v>
      </c>
      <c r="F14579" s="11">
        <v>413.67430000000002</v>
      </c>
      <c r="G14579" s="11">
        <v>247.95</v>
      </c>
      <c r="H14579" s="11">
        <v>73</v>
      </c>
      <c r="I14579" s="1" t="s">
        <v>10812</v>
      </c>
    </row>
    <row r="14580" spans="1:9">
      <c r="A14580" s="11">
        <v>146152</v>
      </c>
      <c r="B14580" s="1" t="s">
        <v>13825</v>
      </c>
      <c r="C14580" s="11">
        <v>30.38</v>
      </c>
      <c r="D14580" s="11">
        <v>825.34799999999996</v>
      </c>
      <c r="E14580" s="11">
        <v>-16.7</v>
      </c>
      <c r="F14580" s="11">
        <v>413.67430000000002</v>
      </c>
      <c r="G14580" s="11">
        <v>248.46</v>
      </c>
      <c r="H14580" s="11">
        <v>73</v>
      </c>
      <c r="I14580" s="1" t="s">
        <v>10812</v>
      </c>
    </row>
    <row r="14581" spans="1:9">
      <c r="A14581" s="11">
        <v>145243</v>
      </c>
      <c r="B14581" s="1" t="s">
        <v>13825</v>
      </c>
      <c r="C14581" s="11">
        <v>29.07</v>
      </c>
      <c r="D14581" s="11">
        <v>825.34799999999996</v>
      </c>
      <c r="E14581" s="11">
        <v>-19.8</v>
      </c>
      <c r="F14581" s="11">
        <v>413.67309999999998</v>
      </c>
      <c r="G14581" s="11">
        <v>246.87</v>
      </c>
      <c r="H14581" s="11">
        <v>73</v>
      </c>
      <c r="I14581" s="1" t="s">
        <v>10812</v>
      </c>
    </row>
    <row r="14582" spans="1:9">
      <c r="A14582" s="11">
        <v>226648</v>
      </c>
      <c r="B14582" s="1" t="s">
        <v>4329</v>
      </c>
      <c r="C14582" s="11">
        <v>35.74</v>
      </c>
      <c r="D14582" s="11">
        <v>940.57060000000001</v>
      </c>
      <c r="E14582" s="11">
        <v>-20.100000000000001</v>
      </c>
      <c r="F14582" s="11">
        <v>471.28309999999999</v>
      </c>
      <c r="G14582" s="11">
        <v>389.06</v>
      </c>
      <c r="H14582" s="11">
        <v>9346</v>
      </c>
      <c r="I14582" s="1"/>
    </row>
    <row r="14583" spans="1:9">
      <c r="A14583" s="11">
        <v>226346</v>
      </c>
      <c r="B14583" s="1" t="s">
        <v>4329</v>
      </c>
      <c r="C14583" s="11">
        <v>29.19</v>
      </c>
      <c r="D14583" s="11">
        <v>940.57060000000001</v>
      </c>
      <c r="E14583" s="11">
        <v>-21.8</v>
      </c>
      <c r="F14583" s="11">
        <v>471.28230000000002</v>
      </c>
      <c r="G14583" s="11">
        <v>388.54</v>
      </c>
      <c r="H14583" s="11">
        <v>9346</v>
      </c>
      <c r="I14583" s="1"/>
    </row>
    <row r="14584" spans="1:9">
      <c r="A14584" s="11">
        <v>238694</v>
      </c>
      <c r="B14584" s="1" t="s">
        <v>13824</v>
      </c>
      <c r="C14584" s="11">
        <v>35.74</v>
      </c>
      <c r="D14584" s="11">
        <v>1778.7603999999999</v>
      </c>
      <c r="E14584" s="11">
        <v>-18.5</v>
      </c>
      <c r="F14584" s="11">
        <v>890.37099999999998</v>
      </c>
      <c r="G14584" s="11">
        <v>410.21</v>
      </c>
      <c r="H14584" s="11" t="s">
        <v>13823</v>
      </c>
      <c r="I14584" s="1" t="s">
        <v>10821</v>
      </c>
    </row>
    <row r="14585" spans="1:9">
      <c r="A14585" s="11">
        <v>200395</v>
      </c>
      <c r="B14585" s="1" t="s">
        <v>557</v>
      </c>
      <c r="C14585" s="11">
        <v>35.74</v>
      </c>
      <c r="D14585" s="11">
        <v>1484.7834</v>
      </c>
      <c r="E14585" s="11">
        <v>-15.4</v>
      </c>
      <c r="F14585" s="11">
        <v>495.92750000000001</v>
      </c>
      <c r="G14585" s="11">
        <v>343.19</v>
      </c>
      <c r="H14585" s="11" t="s">
        <v>442</v>
      </c>
      <c r="I14585" s="1"/>
    </row>
    <row r="14586" spans="1:9">
      <c r="A14586" s="11">
        <v>43137</v>
      </c>
      <c r="B14586" s="1" t="s">
        <v>13822</v>
      </c>
      <c r="C14586" s="11">
        <v>35.729999999999997</v>
      </c>
      <c r="D14586" s="11">
        <v>1007.4883</v>
      </c>
      <c r="E14586" s="11">
        <v>-6.7</v>
      </c>
      <c r="F14586" s="11">
        <v>504.74799999999999</v>
      </c>
      <c r="G14586" s="11">
        <v>68.69</v>
      </c>
      <c r="H14586" s="11">
        <v>7875</v>
      </c>
      <c r="I14586" s="1"/>
    </row>
    <row r="14587" spans="1:9">
      <c r="A14587" s="11">
        <v>41623</v>
      </c>
      <c r="B14587" s="1" t="s">
        <v>149</v>
      </c>
      <c r="C14587" s="11">
        <v>35.72</v>
      </c>
      <c r="D14587" s="11">
        <v>1262.4911999999999</v>
      </c>
      <c r="E14587" s="11">
        <v>-1.6</v>
      </c>
      <c r="F14587" s="11">
        <v>632.25189999999998</v>
      </c>
      <c r="G14587" s="11">
        <v>66.099999999999994</v>
      </c>
      <c r="H14587" s="11" t="s">
        <v>12</v>
      </c>
      <c r="I14587" s="1"/>
    </row>
    <row r="14588" spans="1:9">
      <c r="A14588" s="11">
        <v>41928</v>
      </c>
      <c r="B14588" s="1" t="s">
        <v>149</v>
      </c>
      <c r="C14588" s="11">
        <v>31.79</v>
      </c>
      <c r="D14588" s="11">
        <v>1262.4911999999999</v>
      </c>
      <c r="E14588" s="11">
        <v>-4.2</v>
      </c>
      <c r="F14588" s="11">
        <v>632.25019999999995</v>
      </c>
      <c r="G14588" s="11">
        <v>66.62</v>
      </c>
      <c r="H14588" s="11" t="s">
        <v>12</v>
      </c>
      <c r="I14588" s="1"/>
    </row>
    <row r="14589" spans="1:9">
      <c r="A14589" s="11">
        <v>89795</v>
      </c>
      <c r="B14589" s="1" t="s">
        <v>3051</v>
      </c>
      <c r="C14589" s="11">
        <v>35.72</v>
      </c>
      <c r="D14589" s="11">
        <v>820.4443</v>
      </c>
      <c r="E14589" s="11">
        <v>-12.5</v>
      </c>
      <c r="F14589" s="11">
        <v>411.22430000000003</v>
      </c>
      <c r="G14589" s="11">
        <v>150.1</v>
      </c>
      <c r="H14589" s="11">
        <v>9154</v>
      </c>
      <c r="I14589" s="1"/>
    </row>
    <row r="14590" spans="1:9">
      <c r="A14590" s="11">
        <v>110607</v>
      </c>
      <c r="B14590" s="1" t="s">
        <v>4426</v>
      </c>
      <c r="C14590" s="11">
        <v>35.72</v>
      </c>
      <c r="D14590" s="11">
        <v>1616.681</v>
      </c>
      <c r="E14590" s="11">
        <v>-12.9</v>
      </c>
      <c r="F14590" s="11">
        <v>539.89400000000001</v>
      </c>
      <c r="G14590" s="11">
        <v>186.47</v>
      </c>
      <c r="H14590" s="11">
        <v>2308</v>
      </c>
      <c r="I14590" s="1" t="s">
        <v>10821</v>
      </c>
    </row>
    <row r="14591" spans="1:9">
      <c r="A14591" s="11">
        <v>150513</v>
      </c>
      <c r="B14591" s="1" t="s">
        <v>13821</v>
      </c>
      <c r="C14591" s="11">
        <v>35.72</v>
      </c>
      <c r="D14591" s="11">
        <v>1140.5597</v>
      </c>
      <c r="E14591" s="11">
        <v>-15.2</v>
      </c>
      <c r="F14591" s="11">
        <v>571.27840000000003</v>
      </c>
      <c r="G14591" s="11">
        <v>256.14999999999998</v>
      </c>
      <c r="H14591" s="11">
        <v>5879</v>
      </c>
      <c r="I14591" s="1" t="s">
        <v>10820</v>
      </c>
    </row>
    <row r="14592" spans="1:9">
      <c r="A14592" s="11">
        <v>65456</v>
      </c>
      <c r="B14592" s="1" t="s">
        <v>13820</v>
      </c>
      <c r="C14592" s="11">
        <v>35.700000000000003</v>
      </c>
      <c r="D14592" s="11">
        <v>961.42870000000005</v>
      </c>
      <c r="E14592" s="11">
        <v>-12.3</v>
      </c>
      <c r="F14592" s="11">
        <v>481.71570000000003</v>
      </c>
      <c r="G14592" s="11">
        <v>107.66</v>
      </c>
      <c r="H14592" s="11">
        <v>608</v>
      </c>
      <c r="I14592" s="1"/>
    </row>
    <row r="14593" spans="1:9">
      <c r="A14593" s="11">
        <v>65666</v>
      </c>
      <c r="B14593" s="1" t="s">
        <v>13819</v>
      </c>
      <c r="C14593" s="11">
        <v>35.69</v>
      </c>
      <c r="D14593" s="11">
        <v>946.46069999999997</v>
      </c>
      <c r="E14593" s="11">
        <v>-10.199999999999999</v>
      </c>
      <c r="F14593" s="11">
        <v>474.2328</v>
      </c>
      <c r="G14593" s="11">
        <v>108.01</v>
      </c>
      <c r="H14593" s="11">
        <v>2056</v>
      </c>
      <c r="I14593" s="1"/>
    </row>
    <row r="14594" spans="1:9">
      <c r="A14594" s="11">
        <v>65965</v>
      </c>
      <c r="B14594" s="1" t="s">
        <v>13819</v>
      </c>
      <c r="C14594" s="11">
        <v>34.82</v>
      </c>
      <c r="D14594" s="11">
        <v>946.46069999999997</v>
      </c>
      <c r="E14594" s="11">
        <v>-10.199999999999999</v>
      </c>
      <c r="F14594" s="11">
        <v>474.2328</v>
      </c>
      <c r="G14594" s="11">
        <v>108.53</v>
      </c>
      <c r="H14594" s="11">
        <v>2056</v>
      </c>
      <c r="I14594" s="1"/>
    </row>
    <row r="14595" spans="1:9">
      <c r="A14595" s="11">
        <v>65360</v>
      </c>
      <c r="B14595" s="1" t="s">
        <v>13819</v>
      </c>
      <c r="C14595" s="11">
        <v>34.229999999999997</v>
      </c>
      <c r="D14595" s="11">
        <v>946.46069999999997</v>
      </c>
      <c r="E14595" s="11">
        <v>-11.3</v>
      </c>
      <c r="F14595" s="11">
        <v>474.23230000000001</v>
      </c>
      <c r="G14595" s="11">
        <v>107.46</v>
      </c>
      <c r="H14595" s="11">
        <v>2056</v>
      </c>
      <c r="I14595" s="1"/>
    </row>
    <row r="14596" spans="1:9">
      <c r="A14596" s="11">
        <v>66273</v>
      </c>
      <c r="B14596" s="1" t="s">
        <v>13819</v>
      </c>
      <c r="C14596" s="11">
        <v>28.18</v>
      </c>
      <c r="D14596" s="11">
        <v>946.46069999999997</v>
      </c>
      <c r="E14596" s="11">
        <v>-9.4</v>
      </c>
      <c r="F14596" s="11">
        <v>474.23320000000001</v>
      </c>
      <c r="G14596" s="11">
        <v>109.09</v>
      </c>
      <c r="H14596" s="11">
        <v>2056</v>
      </c>
      <c r="I14596" s="1"/>
    </row>
    <row r="14597" spans="1:9">
      <c r="A14597" s="11">
        <v>238977</v>
      </c>
      <c r="B14597" s="1" t="s">
        <v>13818</v>
      </c>
      <c r="C14597" s="11">
        <v>35.68</v>
      </c>
      <c r="D14597" s="11">
        <v>945.50720000000001</v>
      </c>
      <c r="E14597" s="11">
        <v>-20.5</v>
      </c>
      <c r="F14597" s="11">
        <v>473.75119999999998</v>
      </c>
      <c r="G14597" s="11">
        <v>410.62</v>
      </c>
      <c r="H14597" s="11">
        <v>2321</v>
      </c>
      <c r="I14597" s="1"/>
    </row>
    <row r="14598" spans="1:9">
      <c r="A14598" s="11">
        <v>123140</v>
      </c>
      <c r="B14598" s="1" t="s">
        <v>13817</v>
      </c>
      <c r="C14598" s="11">
        <v>35.68</v>
      </c>
      <c r="D14598" s="11">
        <v>921.4443</v>
      </c>
      <c r="E14598" s="11">
        <v>-14.1</v>
      </c>
      <c r="F14598" s="11">
        <v>461.72300000000001</v>
      </c>
      <c r="G14598" s="11">
        <v>208.31</v>
      </c>
      <c r="H14598" s="11">
        <v>4234</v>
      </c>
      <c r="I14598" s="1"/>
    </row>
    <row r="14599" spans="1:9">
      <c r="A14599" s="11">
        <v>123441</v>
      </c>
      <c r="B14599" s="1" t="s">
        <v>13817</v>
      </c>
      <c r="C14599" s="11">
        <v>27.47</v>
      </c>
      <c r="D14599" s="11">
        <v>921.4443</v>
      </c>
      <c r="E14599" s="11">
        <v>-12.4</v>
      </c>
      <c r="F14599" s="11">
        <v>461.72370000000001</v>
      </c>
      <c r="G14599" s="11">
        <v>208.83</v>
      </c>
      <c r="H14599" s="11">
        <v>4234</v>
      </c>
      <c r="I14599" s="1"/>
    </row>
    <row r="14600" spans="1:9">
      <c r="A14600" s="11">
        <v>96874</v>
      </c>
      <c r="B14600" s="1" t="s">
        <v>1143</v>
      </c>
      <c r="C14600" s="11">
        <v>35.68</v>
      </c>
      <c r="D14600" s="11">
        <v>1042.5406</v>
      </c>
      <c r="E14600" s="11">
        <v>-12.8</v>
      </c>
      <c r="F14600" s="11">
        <v>522.27089999999998</v>
      </c>
      <c r="G14600" s="11">
        <v>162.47999999999999</v>
      </c>
      <c r="H14600" s="11" t="s">
        <v>1026</v>
      </c>
      <c r="I14600" s="1"/>
    </row>
    <row r="14601" spans="1:9">
      <c r="A14601" s="11">
        <v>318774</v>
      </c>
      <c r="B14601" s="1" t="s">
        <v>13816</v>
      </c>
      <c r="C14601" s="11">
        <v>35.659999999999997</v>
      </c>
      <c r="D14601" s="11">
        <v>1348.6339</v>
      </c>
      <c r="E14601" s="11">
        <v>-18.7</v>
      </c>
      <c r="F14601" s="11">
        <v>675.3116</v>
      </c>
      <c r="G14601" s="11">
        <v>550.17999999999995</v>
      </c>
      <c r="H14601" s="11">
        <v>9523</v>
      </c>
      <c r="I14601" s="1"/>
    </row>
    <row r="14602" spans="1:9">
      <c r="A14602" s="11">
        <v>210992</v>
      </c>
      <c r="B14602" s="1" t="s">
        <v>13815</v>
      </c>
      <c r="C14602" s="11">
        <v>35.64</v>
      </c>
      <c r="D14602" s="11">
        <v>790.45889999999997</v>
      </c>
      <c r="E14602" s="11">
        <v>-17.5</v>
      </c>
      <c r="F14602" s="11">
        <v>396.22980000000001</v>
      </c>
      <c r="G14602" s="11">
        <v>361.69</v>
      </c>
      <c r="H14602" s="11">
        <v>4141</v>
      </c>
      <c r="I14602" s="1"/>
    </row>
    <row r="14603" spans="1:9">
      <c r="A14603" s="11">
        <v>74142</v>
      </c>
      <c r="B14603" s="1" t="s">
        <v>13814</v>
      </c>
      <c r="C14603" s="11">
        <v>35.61</v>
      </c>
      <c r="D14603" s="11">
        <v>903.4597</v>
      </c>
      <c r="E14603" s="11">
        <v>-6.6</v>
      </c>
      <c r="F14603" s="11">
        <v>452.73410000000001</v>
      </c>
      <c r="G14603" s="11">
        <v>122.85</v>
      </c>
      <c r="H14603" s="11" t="s">
        <v>11070</v>
      </c>
      <c r="I14603" s="1" t="s">
        <v>10812</v>
      </c>
    </row>
    <row r="14604" spans="1:9">
      <c r="A14604" s="11">
        <v>74446</v>
      </c>
      <c r="B14604" s="1" t="s">
        <v>13814</v>
      </c>
      <c r="C14604" s="11">
        <v>33.75</v>
      </c>
      <c r="D14604" s="11">
        <v>903.4597</v>
      </c>
      <c r="E14604" s="11">
        <v>-12.1</v>
      </c>
      <c r="F14604" s="11">
        <v>452.73160000000001</v>
      </c>
      <c r="G14604" s="11">
        <v>123.33</v>
      </c>
      <c r="H14604" s="11" t="s">
        <v>11070</v>
      </c>
      <c r="I14604" s="1" t="s">
        <v>10812</v>
      </c>
    </row>
    <row r="14605" spans="1:9">
      <c r="A14605" s="11">
        <v>280095</v>
      </c>
      <c r="B14605" s="1" t="s">
        <v>13813</v>
      </c>
      <c r="C14605" s="11">
        <v>35.61</v>
      </c>
      <c r="D14605" s="11">
        <v>1955.9232999999999</v>
      </c>
      <c r="E14605" s="11">
        <v>-15</v>
      </c>
      <c r="F14605" s="11">
        <v>652.97190000000001</v>
      </c>
      <c r="G14605" s="11">
        <v>482.56</v>
      </c>
      <c r="H14605" s="11" t="s">
        <v>12889</v>
      </c>
      <c r="I14605" s="1" t="s">
        <v>10812</v>
      </c>
    </row>
    <row r="14606" spans="1:9">
      <c r="A14606" s="11">
        <v>52736</v>
      </c>
      <c r="B14606" s="1" t="s">
        <v>13812</v>
      </c>
      <c r="C14606" s="11">
        <v>35.6</v>
      </c>
      <c r="D14606" s="11">
        <v>1167.5632000000001</v>
      </c>
      <c r="E14606" s="11">
        <v>-7.1</v>
      </c>
      <c r="F14606" s="11">
        <v>584.78470000000004</v>
      </c>
      <c r="G14606" s="11">
        <v>85.49</v>
      </c>
      <c r="H14606" s="11">
        <v>11062</v>
      </c>
      <c r="I14606" s="1"/>
    </row>
    <row r="14607" spans="1:9">
      <c r="A14607" s="11">
        <v>126061</v>
      </c>
      <c r="B14607" s="1" t="s">
        <v>2114</v>
      </c>
      <c r="C14607" s="11">
        <v>35.590000000000003</v>
      </c>
      <c r="D14607" s="11">
        <v>1437.6921</v>
      </c>
      <c r="E14607" s="11">
        <v>-10.199999999999999</v>
      </c>
      <c r="F14607" s="11">
        <v>480.23309999999998</v>
      </c>
      <c r="G14607" s="11">
        <v>213.43</v>
      </c>
      <c r="H14607" s="11" t="s">
        <v>2058</v>
      </c>
      <c r="I14607" s="1"/>
    </row>
    <row r="14608" spans="1:9">
      <c r="A14608" s="11">
        <v>126364</v>
      </c>
      <c r="B14608" s="1" t="s">
        <v>2114</v>
      </c>
      <c r="C14608" s="11">
        <v>27.43</v>
      </c>
      <c r="D14608" s="11">
        <v>1437.6921</v>
      </c>
      <c r="E14608" s="11">
        <v>-9.1999999999999993</v>
      </c>
      <c r="F14608" s="11">
        <v>480.23360000000002</v>
      </c>
      <c r="G14608" s="11">
        <v>213.95</v>
      </c>
      <c r="H14608" s="11" t="s">
        <v>2058</v>
      </c>
      <c r="I14608" s="1"/>
    </row>
    <row r="14609" spans="1:9">
      <c r="A14609" s="11">
        <v>42025</v>
      </c>
      <c r="B14609" s="1" t="s">
        <v>13811</v>
      </c>
      <c r="C14609" s="11">
        <v>35.58</v>
      </c>
      <c r="D14609" s="11">
        <v>965.40589999999997</v>
      </c>
      <c r="E14609" s="11">
        <v>-7.3</v>
      </c>
      <c r="F14609" s="11">
        <v>483.70670000000001</v>
      </c>
      <c r="G14609" s="11">
        <v>66.760000000000005</v>
      </c>
      <c r="H14609" s="11" t="s">
        <v>13810</v>
      </c>
      <c r="I14609" s="1" t="s">
        <v>10812</v>
      </c>
    </row>
    <row r="14610" spans="1:9">
      <c r="A14610" s="11">
        <v>167270</v>
      </c>
      <c r="B14610" s="1" t="s">
        <v>617</v>
      </c>
      <c r="C14610" s="11">
        <v>35.58</v>
      </c>
      <c r="D14610" s="11">
        <v>1620.7777000000001</v>
      </c>
      <c r="E14610" s="11">
        <v>-2.4</v>
      </c>
      <c r="F14610" s="11">
        <v>541.26520000000005</v>
      </c>
      <c r="G14610" s="11">
        <v>285.38</v>
      </c>
      <c r="H14610" s="11" t="s">
        <v>442</v>
      </c>
      <c r="I14610" s="1" t="s">
        <v>10820</v>
      </c>
    </row>
    <row r="14611" spans="1:9">
      <c r="A14611" s="11">
        <v>153836</v>
      </c>
      <c r="B14611" s="1" t="s">
        <v>8606</v>
      </c>
      <c r="C14611" s="11">
        <v>35.57</v>
      </c>
      <c r="D14611" s="11">
        <v>990.5498</v>
      </c>
      <c r="E14611" s="11">
        <v>-15.4</v>
      </c>
      <c r="F14611" s="11">
        <v>496.27460000000002</v>
      </c>
      <c r="G14611" s="11">
        <v>261.91000000000003</v>
      </c>
      <c r="H14611" s="11">
        <v>5620</v>
      </c>
      <c r="I14611" s="1"/>
    </row>
    <row r="14612" spans="1:9">
      <c r="A14612" s="11">
        <v>153532</v>
      </c>
      <c r="B14612" s="1" t="s">
        <v>8606</v>
      </c>
      <c r="C14612" s="11">
        <v>33.86</v>
      </c>
      <c r="D14612" s="11">
        <v>990.5498</v>
      </c>
      <c r="E14612" s="11">
        <v>-13.8</v>
      </c>
      <c r="F14612" s="11">
        <v>496.27530000000002</v>
      </c>
      <c r="G14612" s="11">
        <v>261.39</v>
      </c>
      <c r="H14612" s="11">
        <v>5620</v>
      </c>
      <c r="I14612" s="1"/>
    </row>
    <row r="14613" spans="1:9">
      <c r="A14613" s="11">
        <v>105658</v>
      </c>
      <c r="B14613" s="1" t="s">
        <v>13809</v>
      </c>
      <c r="C14613" s="11">
        <v>35.57</v>
      </c>
      <c r="D14613" s="11">
        <v>899.47119999999995</v>
      </c>
      <c r="E14613" s="11">
        <v>-8.4</v>
      </c>
      <c r="F14613" s="11">
        <v>450.73910000000001</v>
      </c>
      <c r="G14613" s="11">
        <v>177.8</v>
      </c>
      <c r="H14613" s="11" t="s">
        <v>10459</v>
      </c>
      <c r="I14613" s="1"/>
    </row>
    <row r="14614" spans="1:9">
      <c r="A14614" s="11">
        <v>198576</v>
      </c>
      <c r="B14614" s="1" t="s">
        <v>2037</v>
      </c>
      <c r="C14614" s="11">
        <v>35.56</v>
      </c>
      <c r="D14614" s="11">
        <v>1646.7433000000001</v>
      </c>
      <c r="E14614" s="11">
        <v>-7.5</v>
      </c>
      <c r="F14614" s="11">
        <v>549.91759999999999</v>
      </c>
      <c r="G14614" s="11">
        <v>340</v>
      </c>
      <c r="H14614" s="11">
        <v>1909</v>
      </c>
      <c r="I14614" s="1" t="s">
        <v>10812</v>
      </c>
    </row>
    <row r="14615" spans="1:9">
      <c r="A14615" s="11">
        <v>198989</v>
      </c>
      <c r="B14615" s="1" t="s">
        <v>2037</v>
      </c>
      <c r="C14615" s="11">
        <v>26.02</v>
      </c>
      <c r="D14615" s="11">
        <v>1646.7433000000001</v>
      </c>
      <c r="E14615" s="11">
        <v>-17.600000000000001</v>
      </c>
      <c r="F14615" s="11">
        <v>549.91200000000003</v>
      </c>
      <c r="G14615" s="11">
        <v>340.75</v>
      </c>
      <c r="H14615" s="11">
        <v>1909</v>
      </c>
      <c r="I14615" s="1" t="s">
        <v>10812</v>
      </c>
    </row>
    <row r="14616" spans="1:9">
      <c r="A14616" s="11">
        <v>26976</v>
      </c>
      <c r="B14616" s="1" t="s">
        <v>13808</v>
      </c>
      <c r="C14616" s="11">
        <v>35.56</v>
      </c>
      <c r="D14616" s="11">
        <v>1304.6395</v>
      </c>
      <c r="E14616" s="11">
        <v>-4.4000000000000004</v>
      </c>
      <c r="F14616" s="11">
        <v>435.8852</v>
      </c>
      <c r="G14616" s="11">
        <v>40.5</v>
      </c>
      <c r="H14616" s="11">
        <v>1540</v>
      </c>
      <c r="I14616" s="1" t="s">
        <v>10820</v>
      </c>
    </row>
    <row r="14617" spans="1:9">
      <c r="A14617" s="11">
        <v>27278</v>
      </c>
      <c r="B14617" s="1" t="s">
        <v>13808</v>
      </c>
      <c r="C14617" s="11">
        <v>35.520000000000003</v>
      </c>
      <c r="D14617" s="11">
        <v>1304.6395</v>
      </c>
      <c r="E14617" s="11">
        <v>-5.5</v>
      </c>
      <c r="F14617" s="11">
        <v>435.88470000000001</v>
      </c>
      <c r="G14617" s="11">
        <v>41.04</v>
      </c>
      <c r="H14617" s="11">
        <v>1540</v>
      </c>
      <c r="I14617" s="1" t="s">
        <v>10820</v>
      </c>
    </row>
    <row r="14618" spans="1:9">
      <c r="A14618" s="11">
        <v>186450</v>
      </c>
      <c r="B14618" s="1" t="s">
        <v>8669</v>
      </c>
      <c r="C14618" s="11">
        <v>35.56</v>
      </c>
      <c r="D14618" s="11">
        <v>860.44320000000005</v>
      </c>
      <c r="E14618" s="11">
        <v>-19.600000000000001</v>
      </c>
      <c r="F14618" s="11">
        <v>431.22050000000002</v>
      </c>
      <c r="G14618" s="11">
        <v>318.79000000000002</v>
      </c>
      <c r="H14618" s="11">
        <v>9751</v>
      </c>
      <c r="I14618" s="1"/>
    </row>
    <row r="14619" spans="1:9">
      <c r="A14619" s="11">
        <v>186146</v>
      </c>
      <c r="B14619" s="1" t="s">
        <v>8669</v>
      </c>
      <c r="C14619" s="11">
        <v>32.729999999999997</v>
      </c>
      <c r="D14619" s="11">
        <v>860.44320000000005</v>
      </c>
      <c r="E14619" s="11">
        <v>-16.8</v>
      </c>
      <c r="F14619" s="11">
        <v>431.22160000000002</v>
      </c>
      <c r="G14619" s="11">
        <v>318.25</v>
      </c>
      <c r="H14619" s="11">
        <v>9751</v>
      </c>
      <c r="I14619" s="1"/>
    </row>
    <row r="14620" spans="1:9">
      <c r="A14620" s="11">
        <v>136656</v>
      </c>
      <c r="B14620" s="1" t="s">
        <v>3546</v>
      </c>
      <c r="C14620" s="11">
        <v>35.56</v>
      </c>
      <c r="D14620" s="11">
        <v>785.50109999999995</v>
      </c>
      <c r="E14620" s="11">
        <v>-16.5</v>
      </c>
      <c r="F14620" s="11">
        <v>393.75130000000001</v>
      </c>
      <c r="G14620" s="11">
        <v>231.87</v>
      </c>
      <c r="H14620" s="11">
        <v>8858</v>
      </c>
      <c r="I14620" s="1"/>
    </row>
    <row r="14621" spans="1:9">
      <c r="A14621" s="11">
        <v>136352</v>
      </c>
      <c r="B14621" s="1" t="s">
        <v>3546</v>
      </c>
      <c r="C14621" s="11">
        <v>33.11</v>
      </c>
      <c r="D14621" s="11">
        <v>785.50109999999995</v>
      </c>
      <c r="E14621" s="11">
        <v>-17</v>
      </c>
      <c r="F14621" s="11">
        <v>393.75119999999998</v>
      </c>
      <c r="G14621" s="11">
        <v>231.33</v>
      </c>
      <c r="H14621" s="11">
        <v>8858</v>
      </c>
      <c r="I14621" s="1"/>
    </row>
    <row r="14622" spans="1:9">
      <c r="A14622" s="11">
        <v>137565</v>
      </c>
      <c r="B14622" s="1" t="s">
        <v>3546</v>
      </c>
      <c r="C14622" s="11">
        <v>32.43</v>
      </c>
      <c r="D14622" s="11">
        <v>785.50109999999995</v>
      </c>
      <c r="E14622" s="11">
        <v>-20.3</v>
      </c>
      <c r="F14622" s="11">
        <v>393.74979999999999</v>
      </c>
      <c r="G14622" s="11">
        <v>233.45</v>
      </c>
      <c r="H14622" s="11">
        <v>8858</v>
      </c>
      <c r="I14622" s="1"/>
    </row>
    <row r="14623" spans="1:9">
      <c r="A14623" s="11">
        <v>137263</v>
      </c>
      <c r="B14623" s="1" t="s">
        <v>3546</v>
      </c>
      <c r="C14623" s="11">
        <v>28.59</v>
      </c>
      <c r="D14623" s="11">
        <v>785.50109999999995</v>
      </c>
      <c r="E14623" s="11">
        <v>-16.3</v>
      </c>
      <c r="F14623" s="11">
        <v>393.75139999999999</v>
      </c>
      <c r="G14623" s="11">
        <v>232.93</v>
      </c>
      <c r="H14623" s="11">
        <v>8858</v>
      </c>
      <c r="I14623" s="1"/>
    </row>
    <row r="14624" spans="1:9">
      <c r="A14624" s="11">
        <v>136049</v>
      </c>
      <c r="B14624" s="1" t="s">
        <v>3546</v>
      </c>
      <c r="C14624" s="11">
        <v>27.66</v>
      </c>
      <c r="D14624" s="11">
        <v>785.50109999999995</v>
      </c>
      <c r="E14624" s="11">
        <v>-14.6</v>
      </c>
      <c r="F14624" s="11">
        <v>393.75209999999998</v>
      </c>
      <c r="G14624" s="11">
        <v>230.81</v>
      </c>
      <c r="H14624" s="11">
        <v>8858</v>
      </c>
      <c r="I14624" s="1"/>
    </row>
    <row r="14625" spans="1:9">
      <c r="A14625" s="11">
        <v>136958</v>
      </c>
      <c r="B14625" s="1" t="s">
        <v>3546</v>
      </c>
      <c r="C14625" s="11">
        <v>27.5</v>
      </c>
      <c r="D14625" s="11">
        <v>785.50109999999995</v>
      </c>
      <c r="E14625" s="11">
        <v>-17</v>
      </c>
      <c r="F14625" s="11">
        <v>393.75119999999998</v>
      </c>
      <c r="G14625" s="11">
        <v>232.39</v>
      </c>
      <c r="H14625" s="11">
        <v>8858</v>
      </c>
      <c r="I14625" s="1"/>
    </row>
    <row r="14626" spans="1:9">
      <c r="A14626" s="11">
        <v>85555</v>
      </c>
      <c r="B14626" s="1" t="s">
        <v>13807</v>
      </c>
      <c r="C14626" s="11">
        <v>35.56</v>
      </c>
      <c r="D14626" s="11">
        <v>855.38750000000005</v>
      </c>
      <c r="E14626" s="11">
        <v>-8.6999999999999993</v>
      </c>
      <c r="F14626" s="11">
        <v>428.69729999999998</v>
      </c>
      <c r="G14626" s="11">
        <v>142.69999999999999</v>
      </c>
      <c r="H14626" s="11">
        <v>73</v>
      </c>
      <c r="I14626" s="1"/>
    </row>
    <row r="14627" spans="1:9">
      <c r="A14627" s="11">
        <v>85863</v>
      </c>
      <c r="B14627" s="1" t="s">
        <v>13807</v>
      </c>
      <c r="C14627" s="11">
        <v>32.159999999999997</v>
      </c>
      <c r="D14627" s="11">
        <v>855.38750000000005</v>
      </c>
      <c r="E14627" s="11">
        <v>-10.199999999999999</v>
      </c>
      <c r="F14627" s="11">
        <v>428.69670000000002</v>
      </c>
      <c r="G14627" s="11">
        <v>143.26</v>
      </c>
      <c r="H14627" s="11">
        <v>73</v>
      </c>
      <c r="I14627" s="1"/>
    </row>
    <row r="14628" spans="1:9">
      <c r="A14628" s="11">
        <v>85252</v>
      </c>
      <c r="B14628" s="1" t="s">
        <v>13807</v>
      </c>
      <c r="C14628" s="11">
        <v>26</v>
      </c>
      <c r="D14628" s="11">
        <v>855.38750000000005</v>
      </c>
      <c r="E14628" s="11">
        <v>-11.4</v>
      </c>
      <c r="F14628" s="11">
        <v>428.6961</v>
      </c>
      <c r="G14628" s="11">
        <v>142.18</v>
      </c>
      <c r="H14628" s="11">
        <v>73</v>
      </c>
      <c r="I14628" s="1"/>
    </row>
    <row r="14629" spans="1:9">
      <c r="A14629" s="11">
        <v>85454</v>
      </c>
      <c r="B14629" s="1" t="s">
        <v>13807</v>
      </c>
      <c r="C14629" s="11">
        <v>23.73</v>
      </c>
      <c r="D14629" s="11">
        <v>855.38750000000005</v>
      </c>
      <c r="E14629" s="11">
        <v>-9.8000000000000007</v>
      </c>
      <c r="F14629" s="11">
        <v>428.6968</v>
      </c>
      <c r="G14629" s="11">
        <v>142.52000000000001</v>
      </c>
      <c r="H14629" s="11">
        <v>73</v>
      </c>
      <c r="I14629" s="1"/>
    </row>
    <row r="14630" spans="1:9">
      <c r="A14630" s="11">
        <v>217272</v>
      </c>
      <c r="B14630" s="1" t="s">
        <v>1007</v>
      </c>
      <c r="C14630" s="11">
        <v>35.54</v>
      </c>
      <c r="D14630" s="11">
        <v>1402.694</v>
      </c>
      <c r="E14630" s="11">
        <v>-19.899999999999999</v>
      </c>
      <c r="F14630" s="11">
        <v>702.34029999999996</v>
      </c>
      <c r="G14630" s="11">
        <v>372.75</v>
      </c>
      <c r="H14630" s="11">
        <v>11911</v>
      </c>
      <c r="I14630" s="1"/>
    </row>
    <row r="14631" spans="1:9">
      <c r="A14631" s="11">
        <v>198670</v>
      </c>
      <c r="B14631" s="1" t="s">
        <v>10665</v>
      </c>
      <c r="C14631" s="11">
        <v>35.53</v>
      </c>
      <c r="D14631" s="11">
        <v>853.50210000000004</v>
      </c>
      <c r="E14631" s="11">
        <v>-19.100000000000001</v>
      </c>
      <c r="F14631" s="11">
        <v>427.75020000000001</v>
      </c>
      <c r="G14631" s="11">
        <v>340.14</v>
      </c>
      <c r="H14631" s="11">
        <v>2202</v>
      </c>
      <c r="I14631" s="1"/>
    </row>
    <row r="14632" spans="1:9">
      <c r="A14632" s="11">
        <v>199581</v>
      </c>
      <c r="B14632" s="1" t="s">
        <v>10665</v>
      </c>
      <c r="C14632" s="11">
        <v>33.729999999999997</v>
      </c>
      <c r="D14632" s="11">
        <v>853.50210000000004</v>
      </c>
      <c r="E14632" s="11">
        <v>-18.100000000000001</v>
      </c>
      <c r="F14632" s="11">
        <v>427.75060000000002</v>
      </c>
      <c r="G14632" s="11">
        <v>341.74</v>
      </c>
      <c r="H14632" s="11">
        <v>2202</v>
      </c>
      <c r="I14632" s="1"/>
    </row>
    <row r="14633" spans="1:9">
      <c r="A14633" s="11">
        <v>198974</v>
      </c>
      <c r="B14633" s="1" t="s">
        <v>10665</v>
      </c>
      <c r="C14633" s="11">
        <v>33.090000000000003</v>
      </c>
      <c r="D14633" s="11">
        <v>853.50210000000004</v>
      </c>
      <c r="E14633" s="11">
        <v>-18.8</v>
      </c>
      <c r="F14633" s="11">
        <v>427.75029999999998</v>
      </c>
      <c r="G14633" s="11">
        <v>340.67</v>
      </c>
      <c r="H14633" s="11">
        <v>2202</v>
      </c>
      <c r="I14633" s="1"/>
    </row>
    <row r="14634" spans="1:9">
      <c r="A14634" s="11">
        <v>199276</v>
      </c>
      <c r="B14634" s="1" t="s">
        <v>10665</v>
      </c>
      <c r="C14634" s="11">
        <v>30.19</v>
      </c>
      <c r="D14634" s="11">
        <v>853.50210000000004</v>
      </c>
      <c r="E14634" s="11">
        <v>-21</v>
      </c>
      <c r="F14634" s="11">
        <v>427.74939999999998</v>
      </c>
      <c r="G14634" s="11">
        <v>341.2</v>
      </c>
      <c r="H14634" s="11">
        <v>2202</v>
      </c>
      <c r="I14634" s="1"/>
    </row>
    <row r="14635" spans="1:9">
      <c r="A14635" s="11">
        <v>199883</v>
      </c>
      <c r="B14635" s="1" t="s">
        <v>10665</v>
      </c>
      <c r="C14635" s="11">
        <v>28.38</v>
      </c>
      <c r="D14635" s="11">
        <v>853.50210000000004</v>
      </c>
      <c r="E14635" s="11">
        <v>-20.399999999999999</v>
      </c>
      <c r="F14635" s="11">
        <v>427.74959999999999</v>
      </c>
      <c r="G14635" s="11">
        <v>342.27</v>
      </c>
      <c r="H14635" s="11">
        <v>2202</v>
      </c>
      <c r="I14635" s="1"/>
    </row>
    <row r="14636" spans="1:9">
      <c r="A14636" s="11">
        <v>118384</v>
      </c>
      <c r="B14636" s="1" t="s">
        <v>10013</v>
      </c>
      <c r="C14636" s="11">
        <v>35.53</v>
      </c>
      <c r="D14636" s="11">
        <v>877.49090000000001</v>
      </c>
      <c r="E14636" s="11">
        <v>-13.5</v>
      </c>
      <c r="F14636" s="11">
        <v>439.74680000000001</v>
      </c>
      <c r="G14636" s="11">
        <v>200.01</v>
      </c>
      <c r="H14636" s="11">
        <v>9022</v>
      </c>
      <c r="I14636" s="1"/>
    </row>
    <row r="14637" spans="1:9">
      <c r="A14637" s="11">
        <v>118078</v>
      </c>
      <c r="B14637" s="1" t="s">
        <v>10013</v>
      </c>
      <c r="C14637" s="11">
        <v>30.37</v>
      </c>
      <c r="D14637" s="11">
        <v>877.49090000000001</v>
      </c>
      <c r="E14637" s="11">
        <v>-12</v>
      </c>
      <c r="F14637" s="11">
        <v>439.7475</v>
      </c>
      <c r="G14637" s="11">
        <v>199.49</v>
      </c>
      <c r="H14637" s="11">
        <v>9022</v>
      </c>
      <c r="I14637" s="1"/>
    </row>
    <row r="14638" spans="1:9">
      <c r="A14638" s="11">
        <v>137281</v>
      </c>
      <c r="B14638" s="1" t="s">
        <v>10343</v>
      </c>
      <c r="C14638" s="11">
        <v>35.53</v>
      </c>
      <c r="D14638" s="11">
        <v>1209.5812000000001</v>
      </c>
      <c r="E14638" s="11">
        <v>-17.899999999999999</v>
      </c>
      <c r="F14638" s="11">
        <v>605.78700000000003</v>
      </c>
      <c r="G14638" s="11">
        <v>233.05</v>
      </c>
      <c r="H14638" s="11">
        <v>11062</v>
      </c>
      <c r="I14638" s="1" t="s">
        <v>10812</v>
      </c>
    </row>
    <row r="14639" spans="1:9">
      <c r="A14639" s="11">
        <v>90804</v>
      </c>
      <c r="B14639" s="1" t="s">
        <v>13806</v>
      </c>
      <c r="C14639" s="11">
        <v>35.520000000000003</v>
      </c>
      <c r="D14639" s="11">
        <v>1169.4857999999999</v>
      </c>
      <c r="E14639" s="11">
        <v>-7.8</v>
      </c>
      <c r="F14639" s="11">
        <v>390.8329</v>
      </c>
      <c r="G14639" s="11">
        <v>151.84</v>
      </c>
      <c r="H14639" s="11">
        <v>11980</v>
      </c>
      <c r="I14639" s="1" t="s">
        <v>10812</v>
      </c>
    </row>
    <row r="14640" spans="1:9">
      <c r="A14640" s="11">
        <v>90500</v>
      </c>
      <c r="B14640" s="1" t="s">
        <v>13806</v>
      </c>
      <c r="C14640" s="11">
        <v>24.55</v>
      </c>
      <c r="D14640" s="11">
        <v>1169.4857999999999</v>
      </c>
      <c r="E14640" s="11">
        <v>-1.7</v>
      </c>
      <c r="F14640" s="11">
        <v>390.83519999999999</v>
      </c>
      <c r="G14640" s="11">
        <v>151.31</v>
      </c>
      <c r="H14640" s="11">
        <v>11980</v>
      </c>
      <c r="I14640" s="1" t="s">
        <v>10812</v>
      </c>
    </row>
    <row r="14641" spans="1:9">
      <c r="A14641" s="11">
        <v>350876</v>
      </c>
      <c r="B14641" s="1" t="s">
        <v>13805</v>
      </c>
      <c r="C14641" s="11">
        <v>35.51</v>
      </c>
      <c r="D14641" s="11">
        <v>1589.8124</v>
      </c>
      <c r="E14641" s="11">
        <v>-23.2</v>
      </c>
      <c r="F14641" s="11">
        <v>530.93240000000003</v>
      </c>
      <c r="G14641" s="11">
        <v>606.29</v>
      </c>
      <c r="H14641" s="11">
        <v>1540</v>
      </c>
      <c r="I14641" s="1"/>
    </row>
    <row r="14642" spans="1:9">
      <c r="A14642" s="11">
        <v>13237</v>
      </c>
      <c r="B14642" s="1" t="s">
        <v>13804</v>
      </c>
      <c r="C14642" s="11">
        <v>35.51</v>
      </c>
      <c r="D14642" s="11">
        <v>773.34559999999999</v>
      </c>
      <c r="E14642" s="11">
        <v>-3.4</v>
      </c>
      <c r="F14642" s="11">
        <v>387.67880000000002</v>
      </c>
      <c r="G14642" s="11">
        <v>16.53</v>
      </c>
      <c r="H14642" s="11">
        <v>603</v>
      </c>
      <c r="I14642" s="1"/>
    </row>
    <row r="14643" spans="1:9">
      <c r="A14643" s="11">
        <v>12933</v>
      </c>
      <c r="B14643" s="1" t="s">
        <v>13804</v>
      </c>
      <c r="C14643" s="11">
        <v>32.43</v>
      </c>
      <c r="D14643" s="11">
        <v>773.34559999999999</v>
      </c>
      <c r="E14643" s="11">
        <v>-6.3</v>
      </c>
      <c r="F14643" s="11">
        <v>387.67759999999998</v>
      </c>
      <c r="G14643" s="11">
        <v>15.98</v>
      </c>
      <c r="H14643" s="11">
        <v>603</v>
      </c>
      <c r="I14643" s="1"/>
    </row>
    <row r="14644" spans="1:9">
      <c r="A14644" s="11">
        <v>13540</v>
      </c>
      <c r="B14644" s="1" t="s">
        <v>13804</v>
      </c>
      <c r="C14644" s="11">
        <v>27.06</v>
      </c>
      <c r="D14644" s="11">
        <v>773.34559999999999</v>
      </c>
      <c r="E14644" s="11">
        <v>-2.2999999999999998</v>
      </c>
      <c r="F14644" s="11">
        <v>387.67919999999998</v>
      </c>
      <c r="G14644" s="11">
        <v>17.059999999999999</v>
      </c>
      <c r="H14644" s="11">
        <v>603</v>
      </c>
      <c r="I14644" s="1"/>
    </row>
    <row r="14645" spans="1:9">
      <c r="A14645" s="11">
        <v>13843</v>
      </c>
      <c r="B14645" s="1" t="s">
        <v>13804</v>
      </c>
      <c r="C14645" s="11">
        <v>24.2</v>
      </c>
      <c r="D14645" s="11">
        <v>773.34559999999999</v>
      </c>
      <c r="E14645" s="11">
        <v>-3.2</v>
      </c>
      <c r="F14645" s="11">
        <v>387.6789</v>
      </c>
      <c r="G14645" s="11">
        <v>17.600000000000001</v>
      </c>
      <c r="H14645" s="11">
        <v>603</v>
      </c>
      <c r="I14645" s="1"/>
    </row>
    <row r="14646" spans="1:9">
      <c r="A14646" s="11">
        <v>228579</v>
      </c>
      <c r="B14646" s="1" t="s">
        <v>13803</v>
      </c>
      <c r="C14646" s="11">
        <v>35.49</v>
      </c>
      <c r="D14646" s="11">
        <v>1813.8959</v>
      </c>
      <c r="E14646" s="11">
        <v>-15.3</v>
      </c>
      <c r="F14646" s="11">
        <v>605.63</v>
      </c>
      <c r="G14646" s="11">
        <v>392.49</v>
      </c>
      <c r="H14646" s="11">
        <v>272</v>
      </c>
      <c r="I14646" s="1"/>
    </row>
    <row r="14647" spans="1:9">
      <c r="A14647" s="11">
        <v>228480</v>
      </c>
      <c r="B14647" s="1" t="s">
        <v>13803</v>
      </c>
      <c r="C14647" s="11">
        <v>35.159999999999997</v>
      </c>
      <c r="D14647" s="11">
        <v>1813.8959</v>
      </c>
      <c r="E14647" s="11">
        <v>-13.2</v>
      </c>
      <c r="F14647" s="11">
        <v>605.63120000000004</v>
      </c>
      <c r="G14647" s="11">
        <v>392.32</v>
      </c>
      <c r="H14647" s="11">
        <v>272</v>
      </c>
      <c r="I14647" s="1"/>
    </row>
    <row r="14648" spans="1:9">
      <c r="A14648" s="11">
        <v>110304</v>
      </c>
      <c r="B14648" s="1" t="s">
        <v>5276</v>
      </c>
      <c r="C14648" s="11">
        <v>35.49</v>
      </c>
      <c r="D14648" s="11">
        <v>1046.5065999999999</v>
      </c>
      <c r="E14648" s="11">
        <v>-14.3</v>
      </c>
      <c r="F14648" s="11">
        <v>524.25310000000002</v>
      </c>
      <c r="G14648" s="11">
        <v>185.92</v>
      </c>
      <c r="H14648" s="11" t="s">
        <v>5255</v>
      </c>
      <c r="I14648" s="1" t="s">
        <v>10820</v>
      </c>
    </row>
    <row r="14649" spans="1:9">
      <c r="A14649" s="11">
        <v>110005</v>
      </c>
      <c r="B14649" s="1" t="s">
        <v>5276</v>
      </c>
      <c r="C14649" s="11">
        <v>28.88</v>
      </c>
      <c r="D14649" s="11">
        <v>1046.5065999999999</v>
      </c>
      <c r="E14649" s="11">
        <v>-11.8</v>
      </c>
      <c r="F14649" s="11">
        <v>524.25440000000003</v>
      </c>
      <c r="G14649" s="11">
        <v>185.4</v>
      </c>
      <c r="H14649" s="11" t="s">
        <v>5255</v>
      </c>
      <c r="I14649" s="1" t="s">
        <v>10820</v>
      </c>
    </row>
    <row r="14650" spans="1:9">
      <c r="A14650" s="11">
        <v>242634</v>
      </c>
      <c r="B14650" s="1" t="s">
        <v>13802</v>
      </c>
      <c r="C14650" s="11">
        <v>35.49</v>
      </c>
      <c r="D14650" s="11">
        <v>1651.7876000000001</v>
      </c>
      <c r="E14650" s="11">
        <v>-24.3</v>
      </c>
      <c r="F14650" s="11">
        <v>826.88099999999997</v>
      </c>
      <c r="G14650" s="11">
        <v>417.08</v>
      </c>
      <c r="H14650" s="11" t="s">
        <v>1026</v>
      </c>
      <c r="I14650" s="1" t="s">
        <v>10812</v>
      </c>
    </row>
    <row r="14651" spans="1:9">
      <c r="A14651" s="11">
        <v>81513</v>
      </c>
      <c r="B14651" s="1" t="s">
        <v>1920</v>
      </c>
      <c r="C14651" s="11">
        <v>35.479999999999997</v>
      </c>
      <c r="D14651" s="11">
        <v>810.4058</v>
      </c>
      <c r="E14651" s="11">
        <v>-12.7</v>
      </c>
      <c r="F14651" s="11">
        <v>406.20499999999998</v>
      </c>
      <c r="G14651" s="11">
        <v>135.61000000000001</v>
      </c>
      <c r="H14651" s="11">
        <v>1540</v>
      </c>
      <c r="I14651" s="1" t="s">
        <v>10820</v>
      </c>
    </row>
    <row r="14652" spans="1:9">
      <c r="A14652" s="11">
        <v>80603</v>
      </c>
      <c r="B14652" s="1" t="s">
        <v>1920</v>
      </c>
      <c r="C14652" s="11">
        <v>33.46</v>
      </c>
      <c r="D14652" s="11">
        <v>810.4058</v>
      </c>
      <c r="E14652" s="11">
        <v>-9.6999999999999993</v>
      </c>
      <c r="F14652" s="11">
        <v>406.20620000000002</v>
      </c>
      <c r="G14652" s="11">
        <v>134.03</v>
      </c>
      <c r="H14652" s="11">
        <v>1540</v>
      </c>
      <c r="I14652" s="1" t="s">
        <v>10820</v>
      </c>
    </row>
    <row r="14653" spans="1:9">
      <c r="A14653" s="11">
        <v>81210</v>
      </c>
      <c r="B14653" s="1" t="s">
        <v>1920</v>
      </c>
      <c r="C14653" s="11">
        <v>31.31</v>
      </c>
      <c r="D14653" s="11">
        <v>810.4058</v>
      </c>
      <c r="E14653" s="11">
        <v>-11.5</v>
      </c>
      <c r="F14653" s="11">
        <v>406.20549999999997</v>
      </c>
      <c r="G14653" s="11">
        <v>135.1</v>
      </c>
      <c r="H14653" s="11">
        <v>1540</v>
      </c>
      <c r="I14653" s="1" t="s">
        <v>10820</v>
      </c>
    </row>
    <row r="14654" spans="1:9">
      <c r="A14654" s="11">
        <v>80908</v>
      </c>
      <c r="B14654" s="1" t="s">
        <v>1920</v>
      </c>
      <c r="C14654" s="11">
        <v>30.99</v>
      </c>
      <c r="D14654" s="11">
        <v>810.4058</v>
      </c>
      <c r="E14654" s="11">
        <v>-10.3</v>
      </c>
      <c r="F14654" s="11">
        <v>406.20600000000002</v>
      </c>
      <c r="G14654" s="11">
        <v>134.57</v>
      </c>
      <c r="H14654" s="11">
        <v>1540</v>
      </c>
      <c r="I14654" s="1" t="s">
        <v>10820</v>
      </c>
    </row>
    <row r="14655" spans="1:9">
      <c r="A14655" s="11">
        <v>81814</v>
      </c>
      <c r="B14655" s="1" t="s">
        <v>1920</v>
      </c>
      <c r="C14655" s="11">
        <v>30</v>
      </c>
      <c r="D14655" s="11">
        <v>810.4058</v>
      </c>
      <c r="E14655" s="11">
        <v>-11</v>
      </c>
      <c r="F14655" s="11">
        <v>406.20569999999998</v>
      </c>
      <c r="G14655" s="11">
        <v>136.13999999999999</v>
      </c>
      <c r="H14655" s="11">
        <v>1540</v>
      </c>
      <c r="I14655" s="1" t="s">
        <v>10820</v>
      </c>
    </row>
    <row r="14656" spans="1:9">
      <c r="A14656" s="11">
        <v>87885</v>
      </c>
      <c r="B14656" s="1" t="s">
        <v>13801</v>
      </c>
      <c r="C14656" s="11">
        <v>35.479999999999997</v>
      </c>
      <c r="D14656" s="11">
        <v>970.44299999999998</v>
      </c>
      <c r="E14656" s="11">
        <v>-8.1</v>
      </c>
      <c r="F14656" s="11">
        <v>486.22480000000002</v>
      </c>
      <c r="G14656" s="11">
        <v>146.83000000000001</v>
      </c>
      <c r="H14656" s="11">
        <v>7413</v>
      </c>
      <c r="I14656" s="1" t="s">
        <v>10812</v>
      </c>
    </row>
    <row r="14657" spans="1:9">
      <c r="A14657" s="11">
        <v>88190</v>
      </c>
      <c r="B14657" s="1" t="s">
        <v>13801</v>
      </c>
      <c r="C14657" s="11">
        <v>33.68</v>
      </c>
      <c r="D14657" s="11">
        <v>970.44299999999998</v>
      </c>
      <c r="E14657" s="11">
        <v>-6.4</v>
      </c>
      <c r="F14657" s="11">
        <v>486.22559999999999</v>
      </c>
      <c r="G14657" s="11">
        <v>147.36000000000001</v>
      </c>
      <c r="H14657" s="11">
        <v>7413</v>
      </c>
      <c r="I14657" s="1" t="s">
        <v>10812</v>
      </c>
    </row>
    <row r="14658" spans="1:9">
      <c r="A14658" s="11">
        <v>265430</v>
      </c>
      <c r="B14658" s="1" t="s">
        <v>13800</v>
      </c>
      <c r="C14658" s="11">
        <v>35.479999999999997</v>
      </c>
      <c r="D14658" s="11">
        <v>846.41229999999996</v>
      </c>
      <c r="E14658" s="11">
        <v>-22.7</v>
      </c>
      <c r="F14658" s="11">
        <v>424.2038</v>
      </c>
      <c r="G14658" s="11">
        <v>456.85</v>
      </c>
      <c r="H14658" s="11">
        <v>8858</v>
      </c>
      <c r="I14658" s="1"/>
    </row>
    <row r="14659" spans="1:9">
      <c r="A14659" s="11">
        <v>264824</v>
      </c>
      <c r="B14659" s="1" t="s">
        <v>13800</v>
      </c>
      <c r="C14659" s="11">
        <v>30.65</v>
      </c>
      <c r="D14659" s="11">
        <v>846.41229999999996</v>
      </c>
      <c r="E14659" s="11">
        <v>-22.8</v>
      </c>
      <c r="F14659" s="11">
        <v>424.2038</v>
      </c>
      <c r="G14659" s="11">
        <v>455.78</v>
      </c>
      <c r="H14659" s="11">
        <v>8858</v>
      </c>
      <c r="I14659" s="1"/>
    </row>
    <row r="14660" spans="1:9">
      <c r="A14660" s="11">
        <v>265733</v>
      </c>
      <c r="B14660" s="1" t="s">
        <v>13800</v>
      </c>
      <c r="C14660" s="11">
        <v>27.81</v>
      </c>
      <c r="D14660" s="11">
        <v>846.41229999999996</v>
      </c>
      <c r="E14660" s="11">
        <v>-23.1</v>
      </c>
      <c r="F14660" s="11">
        <v>424.20359999999999</v>
      </c>
      <c r="G14660" s="11">
        <v>457.37</v>
      </c>
      <c r="H14660" s="11">
        <v>8858</v>
      </c>
      <c r="I14660" s="1"/>
    </row>
    <row r="14661" spans="1:9">
      <c r="A14661" s="11">
        <v>95752</v>
      </c>
      <c r="B14661" s="1" t="s">
        <v>9468</v>
      </c>
      <c r="C14661" s="11">
        <v>35.479999999999997</v>
      </c>
      <c r="D14661" s="11">
        <v>835.50279999999998</v>
      </c>
      <c r="E14661" s="11">
        <v>-11.1</v>
      </c>
      <c r="F14661" s="11">
        <v>418.75400000000002</v>
      </c>
      <c r="G14661" s="11">
        <v>160.47</v>
      </c>
      <c r="H14661" s="11">
        <v>2445</v>
      </c>
      <c r="I14661" s="1"/>
    </row>
    <row r="14662" spans="1:9">
      <c r="A14662" s="11">
        <v>96055</v>
      </c>
      <c r="B14662" s="1" t="s">
        <v>9468</v>
      </c>
      <c r="C14662" s="11">
        <v>35.369999999999997</v>
      </c>
      <c r="D14662" s="11">
        <v>835.50279999999998</v>
      </c>
      <c r="E14662" s="11">
        <v>-12.7</v>
      </c>
      <c r="F14662" s="11">
        <v>418.7534</v>
      </c>
      <c r="G14662" s="11">
        <v>161.01</v>
      </c>
      <c r="H14662" s="11">
        <v>2445</v>
      </c>
      <c r="I14662" s="1"/>
    </row>
    <row r="14663" spans="1:9">
      <c r="A14663" s="11">
        <v>95449</v>
      </c>
      <c r="B14663" s="1" t="s">
        <v>9468</v>
      </c>
      <c r="C14663" s="11">
        <v>26.15</v>
      </c>
      <c r="D14663" s="11">
        <v>835.50279999999998</v>
      </c>
      <c r="E14663" s="11">
        <v>-10.5</v>
      </c>
      <c r="F14663" s="11">
        <v>418.7543</v>
      </c>
      <c r="G14663" s="11">
        <v>159.94999999999999</v>
      </c>
      <c r="H14663" s="11">
        <v>2445</v>
      </c>
      <c r="I14663" s="1"/>
    </row>
    <row r="14664" spans="1:9">
      <c r="A14664" s="11">
        <v>96360</v>
      </c>
      <c r="B14664" s="1" t="s">
        <v>9468</v>
      </c>
      <c r="C14664" s="11">
        <v>24.88</v>
      </c>
      <c r="D14664" s="11">
        <v>835.50279999999998</v>
      </c>
      <c r="E14664" s="11">
        <v>-17.8</v>
      </c>
      <c r="F14664" s="11">
        <v>418.75130000000001</v>
      </c>
      <c r="G14664" s="11">
        <v>161.55000000000001</v>
      </c>
      <c r="H14664" s="11">
        <v>2445</v>
      </c>
      <c r="I14664" s="1"/>
    </row>
    <row r="14665" spans="1:9">
      <c r="A14665" s="11">
        <v>365636</v>
      </c>
      <c r="B14665" s="1" t="s">
        <v>13799</v>
      </c>
      <c r="C14665" s="11">
        <v>35.47</v>
      </c>
      <c r="D14665" s="11">
        <v>2506.1543000000001</v>
      </c>
      <c r="E14665" s="11">
        <v>-20.3</v>
      </c>
      <c r="F14665" s="11">
        <v>836.37509999999997</v>
      </c>
      <c r="G14665" s="11">
        <v>632.29</v>
      </c>
      <c r="H14665" s="11" t="s">
        <v>6829</v>
      </c>
      <c r="I14665" s="1" t="s">
        <v>10812</v>
      </c>
    </row>
    <row r="14666" spans="1:9">
      <c r="A14666" s="11">
        <v>365342</v>
      </c>
      <c r="B14666" s="1" t="s">
        <v>13799</v>
      </c>
      <c r="C14666" s="11">
        <v>25.3</v>
      </c>
      <c r="D14666" s="11">
        <v>2506.1543000000001</v>
      </c>
      <c r="E14666" s="11">
        <v>-20.8</v>
      </c>
      <c r="F14666" s="11">
        <v>836.37459999999999</v>
      </c>
      <c r="G14666" s="11">
        <v>631.75</v>
      </c>
      <c r="H14666" s="11" t="s">
        <v>6829</v>
      </c>
      <c r="I14666" s="1" t="s">
        <v>10812</v>
      </c>
    </row>
    <row r="14667" spans="1:9">
      <c r="A14667" s="11">
        <v>193928</v>
      </c>
      <c r="B14667" s="1" t="s">
        <v>13798</v>
      </c>
      <c r="C14667" s="11">
        <v>35.46</v>
      </c>
      <c r="D14667" s="11">
        <v>1086.5458000000001</v>
      </c>
      <c r="E14667" s="11">
        <v>-21.8</v>
      </c>
      <c r="F14667" s="11">
        <v>544.26829999999995</v>
      </c>
      <c r="G14667" s="11">
        <v>331.87</v>
      </c>
      <c r="H14667" s="11">
        <v>8601</v>
      </c>
      <c r="I14667" s="1"/>
    </row>
    <row r="14668" spans="1:9">
      <c r="A14668" s="11">
        <v>169297</v>
      </c>
      <c r="B14668" s="1" t="s">
        <v>13797</v>
      </c>
      <c r="C14668" s="11">
        <v>35.46</v>
      </c>
      <c r="D14668" s="11">
        <v>2653.1723999999999</v>
      </c>
      <c r="E14668" s="11">
        <v>-15.4</v>
      </c>
      <c r="F14668" s="11">
        <v>664.29020000000003</v>
      </c>
      <c r="G14668" s="11">
        <v>288.95999999999998</v>
      </c>
      <c r="H14668" s="11">
        <v>11357</v>
      </c>
      <c r="I14668" s="1" t="s">
        <v>10812</v>
      </c>
    </row>
    <row r="14669" spans="1:9">
      <c r="A14669" s="11">
        <v>168988</v>
      </c>
      <c r="B14669" s="1" t="s">
        <v>13797</v>
      </c>
      <c r="C14669" s="11">
        <v>33.46</v>
      </c>
      <c r="D14669" s="11">
        <v>2653.1723999999999</v>
      </c>
      <c r="E14669" s="11">
        <v>-4.0999999999999996</v>
      </c>
      <c r="F14669" s="11">
        <v>664.29769999999996</v>
      </c>
      <c r="G14669" s="11">
        <v>288.42</v>
      </c>
      <c r="H14669" s="11">
        <v>11357</v>
      </c>
      <c r="I14669" s="1" t="s">
        <v>10812</v>
      </c>
    </row>
    <row r="14670" spans="1:9">
      <c r="A14670" s="11">
        <v>312726</v>
      </c>
      <c r="B14670" s="1" t="s">
        <v>13796</v>
      </c>
      <c r="C14670" s="11">
        <v>35.43</v>
      </c>
      <c r="D14670" s="11">
        <v>2468.2556</v>
      </c>
      <c r="E14670" s="11">
        <v>-24.5</v>
      </c>
      <c r="F14670" s="11">
        <v>823.73900000000003</v>
      </c>
      <c r="G14670" s="11">
        <v>539.64</v>
      </c>
      <c r="H14670" s="11">
        <v>11881</v>
      </c>
      <c r="I14670" s="1" t="s">
        <v>10907</v>
      </c>
    </row>
    <row r="14671" spans="1:9">
      <c r="A14671" s="11">
        <v>145863</v>
      </c>
      <c r="B14671" s="1" t="s">
        <v>13795</v>
      </c>
      <c r="C14671" s="11">
        <v>35.43</v>
      </c>
      <c r="D14671" s="11">
        <v>1307.6622</v>
      </c>
      <c r="E14671" s="11">
        <v>-15.9</v>
      </c>
      <c r="F14671" s="11">
        <v>654.82799999999997</v>
      </c>
      <c r="G14671" s="11">
        <v>248.06</v>
      </c>
      <c r="H14671" s="11">
        <v>11881</v>
      </c>
      <c r="I14671" s="1"/>
    </row>
    <row r="14672" spans="1:9">
      <c r="A14672" s="11">
        <v>145550</v>
      </c>
      <c r="B14672" s="1" t="s">
        <v>13795</v>
      </c>
      <c r="C14672" s="11">
        <v>25.29</v>
      </c>
      <c r="D14672" s="11">
        <v>1307.6622</v>
      </c>
      <c r="E14672" s="11">
        <v>-12</v>
      </c>
      <c r="F14672" s="11">
        <v>436.88940000000002</v>
      </c>
      <c r="G14672" s="11">
        <v>247.44</v>
      </c>
      <c r="H14672" s="11">
        <v>11881</v>
      </c>
      <c r="I14672" s="1"/>
    </row>
    <row r="14673" spans="1:9">
      <c r="A14673" s="11">
        <v>209485</v>
      </c>
      <c r="B14673" s="1" t="s">
        <v>13794</v>
      </c>
      <c r="C14673" s="11">
        <v>35.43</v>
      </c>
      <c r="D14673" s="11">
        <v>953.47590000000002</v>
      </c>
      <c r="E14673" s="11">
        <v>-14.3</v>
      </c>
      <c r="F14673" s="11">
        <v>477.73840000000001</v>
      </c>
      <c r="G14673" s="11">
        <v>359.1</v>
      </c>
      <c r="H14673" s="11" t="s">
        <v>13793</v>
      </c>
      <c r="I14673" s="1"/>
    </row>
    <row r="14674" spans="1:9">
      <c r="A14674" s="11">
        <v>278079</v>
      </c>
      <c r="B14674" s="1" t="s">
        <v>13792</v>
      </c>
      <c r="C14674" s="11">
        <v>35.43</v>
      </c>
      <c r="D14674" s="11">
        <v>2262.1134999999999</v>
      </c>
      <c r="E14674" s="11">
        <v>-18.100000000000001</v>
      </c>
      <c r="F14674" s="11">
        <v>755.03139999999996</v>
      </c>
      <c r="G14674" s="11">
        <v>479.04</v>
      </c>
      <c r="H14674" s="11">
        <v>671</v>
      </c>
      <c r="I14674" s="1" t="s">
        <v>10812</v>
      </c>
    </row>
    <row r="14675" spans="1:9">
      <c r="A14675" s="11">
        <v>237155</v>
      </c>
      <c r="B14675" s="1" t="s">
        <v>13791</v>
      </c>
      <c r="C14675" s="11">
        <v>35.42</v>
      </c>
      <c r="D14675" s="11">
        <v>1372.7964999999999</v>
      </c>
      <c r="E14675" s="11">
        <v>-17.899999999999999</v>
      </c>
      <c r="F14675" s="11">
        <v>458.59789999999998</v>
      </c>
      <c r="G14675" s="11">
        <v>407.43</v>
      </c>
      <c r="H14675" s="11">
        <v>10253</v>
      </c>
      <c r="I14675" s="1"/>
    </row>
    <row r="14676" spans="1:9">
      <c r="A14676" s="11">
        <v>154229</v>
      </c>
      <c r="B14676" s="1" t="s">
        <v>6470</v>
      </c>
      <c r="C14676" s="11">
        <v>35.42</v>
      </c>
      <c r="D14676" s="11">
        <v>707.3854</v>
      </c>
      <c r="E14676" s="11">
        <v>-17.600000000000001</v>
      </c>
      <c r="F14676" s="11">
        <v>354.69380000000001</v>
      </c>
      <c r="G14676" s="11">
        <v>262.56</v>
      </c>
      <c r="H14676" s="11">
        <v>1039</v>
      </c>
      <c r="I14676" s="1"/>
    </row>
    <row r="14677" spans="1:9">
      <c r="A14677" s="11">
        <v>154532</v>
      </c>
      <c r="B14677" s="1" t="s">
        <v>6470</v>
      </c>
      <c r="C14677" s="11">
        <v>34.21</v>
      </c>
      <c r="D14677" s="11">
        <v>707.3854</v>
      </c>
      <c r="E14677" s="11">
        <v>-17.2</v>
      </c>
      <c r="F14677" s="11">
        <v>354.69389999999999</v>
      </c>
      <c r="G14677" s="11">
        <v>263.08999999999997</v>
      </c>
      <c r="H14677" s="11">
        <v>1039</v>
      </c>
      <c r="I14677" s="1"/>
    </row>
    <row r="14678" spans="1:9">
      <c r="A14678" s="11">
        <v>154835</v>
      </c>
      <c r="B14678" s="1" t="s">
        <v>6470</v>
      </c>
      <c r="C14678" s="11">
        <v>32.869999999999997</v>
      </c>
      <c r="D14678" s="11">
        <v>707.3854</v>
      </c>
      <c r="E14678" s="11">
        <v>-17.899999999999999</v>
      </c>
      <c r="F14678" s="11">
        <v>354.6936</v>
      </c>
      <c r="G14678" s="11">
        <v>263.62</v>
      </c>
      <c r="H14678" s="11">
        <v>1039</v>
      </c>
      <c r="I14678" s="1"/>
    </row>
    <row r="14679" spans="1:9">
      <c r="A14679" s="11">
        <v>153926</v>
      </c>
      <c r="B14679" s="1" t="s">
        <v>6470</v>
      </c>
      <c r="C14679" s="11">
        <v>30.53</v>
      </c>
      <c r="D14679" s="11">
        <v>707.3854</v>
      </c>
      <c r="E14679" s="11">
        <v>-18.3</v>
      </c>
      <c r="F14679" s="11">
        <v>354.69349999999997</v>
      </c>
      <c r="G14679" s="11">
        <v>262.02999999999997</v>
      </c>
      <c r="H14679" s="11">
        <v>1039</v>
      </c>
      <c r="I14679" s="1"/>
    </row>
    <row r="14680" spans="1:9">
      <c r="A14680" s="11">
        <v>76971</v>
      </c>
      <c r="B14680" s="1" t="s">
        <v>9143</v>
      </c>
      <c r="C14680" s="11">
        <v>35.409999999999997</v>
      </c>
      <c r="D14680" s="11">
        <v>780.40170000000001</v>
      </c>
      <c r="E14680" s="11">
        <v>-11.5</v>
      </c>
      <c r="F14680" s="11">
        <v>391.20370000000003</v>
      </c>
      <c r="G14680" s="11">
        <v>127.71</v>
      </c>
      <c r="H14680" s="11">
        <v>603</v>
      </c>
      <c r="I14680" s="1"/>
    </row>
    <row r="14681" spans="1:9">
      <c r="A14681" s="11">
        <v>76667</v>
      </c>
      <c r="B14681" s="1" t="s">
        <v>9143</v>
      </c>
      <c r="C14681" s="11">
        <v>32.19</v>
      </c>
      <c r="D14681" s="11">
        <v>780.40170000000001</v>
      </c>
      <c r="E14681" s="11">
        <v>-17.600000000000001</v>
      </c>
      <c r="F14681" s="11">
        <v>391.2013</v>
      </c>
      <c r="G14681" s="11">
        <v>127.17</v>
      </c>
      <c r="H14681" s="11">
        <v>603</v>
      </c>
      <c r="I14681" s="1"/>
    </row>
    <row r="14682" spans="1:9">
      <c r="A14682" s="11">
        <v>194638</v>
      </c>
      <c r="B14682" s="1" t="s">
        <v>13790</v>
      </c>
      <c r="C14682" s="11">
        <v>35.409999999999997</v>
      </c>
      <c r="D14682" s="11">
        <v>1515.7932000000001</v>
      </c>
      <c r="E14682" s="11">
        <v>-23.2</v>
      </c>
      <c r="F14682" s="11">
        <v>506.25990000000002</v>
      </c>
      <c r="G14682" s="11">
        <v>333.11</v>
      </c>
      <c r="H14682" s="11">
        <v>4475</v>
      </c>
      <c r="I14682" s="1"/>
    </row>
    <row r="14683" spans="1:9">
      <c r="A14683" s="11">
        <v>128681</v>
      </c>
      <c r="B14683" s="1" t="s">
        <v>6269</v>
      </c>
      <c r="C14683" s="11">
        <v>35.409999999999997</v>
      </c>
      <c r="D14683" s="11">
        <v>887.48990000000003</v>
      </c>
      <c r="E14683" s="11">
        <v>-16.2</v>
      </c>
      <c r="F14683" s="11">
        <v>444.745</v>
      </c>
      <c r="G14683" s="11">
        <v>217.99</v>
      </c>
      <c r="H14683" s="11">
        <v>5098</v>
      </c>
      <c r="I14683" s="1" t="s">
        <v>10812</v>
      </c>
    </row>
    <row r="14684" spans="1:9">
      <c r="A14684" s="11">
        <v>128982</v>
      </c>
      <c r="B14684" s="1" t="s">
        <v>6269</v>
      </c>
      <c r="C14684" s="11">
        <v>31.16</v>
      </c>
      <c r="D14684" s="11">
        <v>887.48990000000003</v>
      </c>
      <c r="E14684" s="11">
        <v>-16.100000000000001</v>
      </c>
      <c r="F14684" s="11">
        <v>444.74509999999998</v>
      </c>
      <c r="G14684" s="11">
        <v>218.51</v>
      </c>
      <c r="H14684" s="11">
        <v>5098</v>
      </c>
      <c r="I14684" s="1" t="s">
        <v>10812</v>
      </c>
    </row>
    <row r="14685" spans="1:9">
      <c r="A14685" s="11">
        <v>110300</v>
      </c>
      <c r="B14685" s="1" t="s">
        <v>6273</v>
      </c>
      <c r="C14685" s="11">
        <v>35.409999999999997</v>
      </c>
      <c r="D14685" s="11">
        <v>836.428</v>
      </c>
      <c r="E14685" s="11">
        <v>-14.8</v>
      </c>
      <c r="F14685" s="11">
        <v>419.21510000000001</v>
      </c>
      <c r="G14685" s="11">
        <v>185.89</v>
      </c>
      <c r="H14685" s="11">
        <v>5098</v>
      </c>
      <c r="I14685" s="1"/>
    </row>
    <row r="14686" spans="1:9">
      <c r="A14686" s="11">
        <v>109998</v>
      </c>
      <c r="B14686" s="1" t="s">
        <v>6273</v>
      </c>
      <c r="C14686" s="11">
        <v>34.58</v>
      </c>
      <c r="D14686" s="11">
        <v>836.428</v>
      </c>
      <c r="E14686" s="11">
        <v>-13</v>
      </c>
      <c r="F14686" s="11">
        <v>419.2158</v>
      </c>
      <c r="G14686" s="11">
        <v>185.35</v>
      </c>
      <c r="H14686" s="11">
        <v>5098</v>
      </c>
      <c r="I14686" s="1"/>
    </row>
    <row r="14687" spans="1:9">
      <c r="A14687" s="11">
        <v>220489</v>
      </c>
      <c r="B14687" s="1" t="s">
        <v>13789</v>
      </c>
      <c r="C14687" s="11">
        <v>35.39</v>
      </c>
      <c r="D14687" s="11">
        <v>896.45780000000002</v>
      </c>
      <c r="E14687" s="11">
        <v>-23.4</v>
      </c>
      <c r="F14687" s="11">
        <v>449.22570000000002</v>
      </c>
      <c r="G14687" s="11">
        <v>378.33</v>
      </c>
      <c r="H14687" s="11">
        <v>614</v>
      </c>
      <c r="I14687" s="1"/>
    </row>
    <row r="14688" spans="1:9">
      <c r="A14688" s="11">
        <v>220791</v>
      </c>
      <c r="B14688" s="1" t="s">
        <v>13789</v>
      </c>
      <c r="C14688" s="11">
        <v>32.729999999999997</v>
      </c>
      <c r="D14688" s="11">
        <v>896.45780000000002</v>
      </c>
      <c r="E14688" s="11">
        <v>-22.9</v>
      </c>
      <c r="F14688" s="11">
        <v>449.22590000000002</v>
      </c>
      <c r="G14688" s="11">
        <v>378.86</v>
      </c>
      <c r="H14688" s="11">
        <v>614</v>
      </c>
      <c r="I14688" s="1"/>
    </row>
    <row r="14689" spans="1:9">
      <c r="A14689" s="11">
        <v>163017</v>
      </c>
      <c r="B14689" s="1" t="s">
        <v>13788</v>
      </c>
      <c r="C14689" s="11">
        <v>35.39</v>
      </c>
      <c r="D14689" s="11">
        <v>1170.5934</v>
      </c>
      <c r="E14689" s="11">
        <v>-13.8</v>
      </c>
      <c r="F14689" s="11">
        <v>391.19970000000001</v>
      </c>
      <c r="G14689" s="11">
        <v>277.89999999999998</v>
      </c>
      <c r="H14689" s="11">
        <v>6433</v>
      </c>
      <c r="I14689" s="1"/>
    </row>
    <row r="14690" spans="1:9">
      <c r="A14690" s="11">
        <v>163522</v>
      </c>
      <c r="B14690" s="1" t="s">
        <v>13788</v>
      </c>
      <c r="C14690" s="11">
        <v>23.3</v>
      </c>
      <c r="D14690" s="11">
        <v>1170.5934</v>
      </c>
      <c r="E14690" s="11">
        <v>-15.7</v>
      </c>
      <c r="F14690" s="11">
        <v>391.19889999999998</v>
      </c>
      <c r="G14690" s="11">
        <v>278.77999999999997</v>
      </c>
      <c r="H14690" s="11">
        <v>6433</v>
      </c>
      <c r="I14690" s="1"/>
    </row>
    <row r="14691" spans="1:9">
      <c r="A14691" s="11">
        <v>57684</v>
      </c>
      <c r="B14691" s="1" t="s">
        <v>1784</v>
      </c>
      <c r="C14691" s="11">
        <v>35.39</v>
      </c>
      <c r="D14691" s="11">
        <v>1001.4488</v>
      </c>
      <c r="E14691" s="11">
        <v>-8.3000000000000007</v>
      </c>
      <c r="F14691" s="11">
        <v>501.72750000000002</v>
      </c>
      <c r="G14691" s="11">
        <v>94.08</v>
      </c>
      <c r="H14691" s="11" t="s">
        <v>2058</v>
      </c>
      <c r="I14691" s="1"/>
    </row>
    <row r="14692" spans="1:9">
      <c r="A14692" s="11">
        <v>57380</v>
      </c>
      <c r="B14692" s="1" t="s">
        <v>1784</v>
      </c>
      <c r="C14692" s="11">
        <v>30.61</v>
      </c>
      <c r="D14692" s="11">
        <v>1001.4488</v>
      </c>
      <c r="E14692" s="11">
        <v>-11.8</v>
      </c>
      <c r="F14692" s="11">
        <v>501.72570000000002</v>
      </c>
      <c r="G14692" s="11">
        <v>93.52</v>
      </c>
      <c r="H14692" s="11" t="s">
        <v>2058</v>
      </c>
      <c r="I14692" s="1"/>
    </row>
    <row r="14693" spans="1:9">
      <c r="A14693" s="11">
        <v>66877</v>
      </c>
      <c r="B14693" s="1" t="s">
        <v>6244</v>
      </c>
      <c r="C14693" s="11">
        <v>35.380000000000003</v>
      </c>
      <c r="D14693" s="11">
        <v>915.46609999999998</v>
      </c>
      <c r="E14693" s="11">
        <v>-10</v>
      </c>
      <c r="F14693" s="11">
        <v>458.73570000000001</v>
      </c>
      <c r="G14693" s="11">
        <v>110.13</v>
      </c>
      <c r="H14693" s="11" t="s">
        <v>6229</v>
      </c>
      <c r="I14693" s="1"/>
    </row>
    <row r="14694" spans="1:9">
      <c r="A14694" s="11">
        <v>201925</v>
      </c>
      <c r="B14694" s="1" t="s">
        <v>13787</v>
      </c>
      <c r="C14694" s="11">
        <v>35.369999999999997</v>
      </c>
      <c r="D14694" s="11">
        <v>1404.6013</v>
      </c>
      <c r="E14694" s="11">
        <v>-10.4</v>
      </c>
      <c r="F14694" s="11">
        <v>703.30070000000001</v>
      </c>
      <c r="G14694" s="11">
        <v>345.95</v>
      </c>
      <c r="H14694" s="11">
        <v>621</v>
      </c>
      <c r="I14694" s="1"/>
    </row>
    <row r="14695" spans="1:9">
      <c r="A14695" s="11">
        <v>344016</v>
      </c>
      <c r="B14695" s="1" t="s">
        <v>13786</v>
      </c>
      <c r="C14695" s="11">
        <v>35.369999999999997</v>
      </c>
      <c r="D14695" s="11">
        <v>3563.7910000000002</v>
      </c>
      <c r="E14695" s="11">
        <v>18.2</v>
      </c>
      <c r="F14695" s="11">
        <v>713.77840000000003</v>
      </c>
      <c r="G14695" s="11">
        <v>594.34</v>
      </c>
      <c r="H14695" s="11">
        <v>9521</v>
      </c>
      <c r="I14695" s="1"/>
    </row>
    <row r="14696" spans="1:9">
      <c r="A14696" s="11">
        <v>58485</v>
      </c>
      <c r="B14696" s="1" t="s">
        <v>13785</v>
      </c>
      <c r="C14696" s="11">
        <v>35.369999999999997</v>
      </c>
      <c r="D14696" s="11">
        <v>878.40549999999996</v>
      </c>
      <c r="E14696" s="11">
        <v>-5.0999999999999996</v>
      </c>
      <c r="F14696" s="11">
        <v>440.20780000000002</v>
      </c>
      <c r="G14696" s="11">
        <v>95.46</v>
      </c>
      <c r="H14696" s="11">
        <v>9522</v>
      </c>
      <c r="I14696" s="1"/>
    </row>
    <row r="14697" spans="1:9">
      <c r="A14697" s="11">
        <v>58888</v>
      </c>
      <c r="B14697" s="1" t="s">
        <v>13785</v>
      </c>
      <c r="C14697" s="11">
        <v>28.4</v>
      </c>
      <c r="D14697" s="11">
        <v>878.40549999999996</v>
      </c>
      <c r="E14697" s="11">
        <v>-5</v>
      </c>
      <c r="F14697" s="11">
        <v>440.2079</v>
      </c>
      <c r="G14697" s="11">
        <v>96.11</v>
      </c>
      <c r="H14697" s="11">
        <v>9522</v>
      </c>
      <c r="I14697" s="1"/>
    </row>
    <row r="14698" spans="1:9">
      <c r="A14698" s="11">
        <v>42124</v>
      </c>
      <c r="B14698" s="1" t="s">
        <v>13784</v>
      </c>
      <c r="C14698" s="11">
        <v>35.369999999999997</v>
      </c>
      <c r="D14698" s="11">
        <v>802.41849999999999</v>
      </c>
      <c r="E14698" s="11">
        <v>-5.8</v>
      </c>
      <c r="F14698" s="11">
        <v>402.21420000000001</v>
      </c>
      <c r="G14698" s="11">
        <v>66.87</v>
      </c>
      <c r="H14698" s="11">
        <v>11981</v>
      </c>
      <c r="I14698" s="1"/>
    </row>
    <row r="14699" spans="1:9">
      <c r="A14699" s="11">
        <v>204937</v>
      </c>
      <c r="B14699" s="1" t="s">
        <v>13783</v>
      </c>
      <c r="C14699" s="11">
        <v>35.369999999999997</v>
      </c>
      <c r="D14699" s="11">
        <v>2109.0412999999999</v>
      </c>
      <c r="E14699" s="11">
        <v>-19.7</v>
      </c>
      <c r="F14699" s="11">
        <v>528.25720000000001</v>
      </c>
      <c r="G14699" s="11">
        <v>351.14</v>
      </c>
      <c r="H14699" s="11">
        <v>2056</v>
      </c>
      <c r="I14699" s="1" t="s">
        <v>10820</v>
      </c>
    </row>
    <row r="14700" spans="1:9">
      <c r="A14700" s="11">
        <v>204633</v>
      </c>
      <c r="B14700" s="1" t="s">
        <v>13783</v>
      </c>
      <c r="C14700" s="11">
        <v>33.82</v>
      </c>
      <c r="D14700" s="11">
        <v>2109.0412999999999</v>
      </c>
      <c r="E14700" s="11">
        <v>-23.2</v>
      </c>
      <c r="F14700" s="11">
        <v>528.25540000000001</v>
      </c>
      <c r="G14700" s="11">
        <v>350.61</v>
      </c>
      <c r="H14700" s="11">
        <v>2056</v>
      </c>
      <c r="I14700" s="1" t="s">
        <v>10820</v>
      </c>
    </row>
    <row r="14701" spans="1:9">
      <c r="A14701" s="11">
        <v>224039</v>
      </c>
      <c r="B14701" s="1" t="s">
        <v>1999</v>
      </c>
      <c r="C14701" s="11">
        <v>35.36</v>
      </c>
      <c r="D14701" s="11">
        <v>1399.7823000000001</v>
      </c>
      <c r="E14701" s="11">
        <v>-24.4</v>
      </c>
      <c r="F14701" s="11">
        <v>700.88130000000001</v>
      </c>
      <c r="G14701" s="11">
        <v>384.59</v>
      </c>
      <c r="H14701" s="11">
        <v>1909</v>
      </c>
      <c r="I14701" s="1"/>
    </row>
    <row r="14702" spans="1:9">
      <c r="A14702" s="11">
        <v>32533</v>
      </c>
      <c r="B14702" s="1" t="s">
        <v>6419</v>
      </c>
      <c r="C14702" s="11">
        <v>35.35</v>
      </c>
      <c r="D14702" s="11">
        <v>854.39559999999994</v>
      </c>
      <c r="E14702" s="11">
        <v>-3</v>
      </c>
      <c r="F14702" s="11">
        <v>428.2038</v>
      </c>
      <c r="G14702" s="11">
        <v>50.18</v>
      </c>
      <c r="H14702" s="11">
        <v>7935</v>
      </c>
      <c r="I14702" s="1" t="s">
        <v>10820</v>
      </c>
    </row>
    <row r="14703" spans="1:9">
      <c r="A14703" s="11">
        <v>32834</v>
      </c>
      <c r="B14703" s="1" t="s">
        <v>6419</v>
      </c>
      <c r="C14703" s="11">
        <v>33.200000000000003</v>
      </c>
      <c r="D14703" s="11">
        <v>854.39559999999994</v>
      </c>
      <c r="E14703" s="11">
        <v>-3.5</v>
      </c>
      <c r="F14703" s="11">
        <v>428.20359999999999</v>
      </c>
      <c r="G14703" s="11">
        <v>50.75</v>
      </c>
      <c r="H14703" s="11">
        <v>7935</v>
      </c>
      <c r="I14703" s="1" t="s">
        <v>10820</v>
      </c>
    </row>
    <row r="14704" spans="1:9">
      <c r="A14704" s="11">
        <v>33134</v>
      </c>
      <c r="B14704" s="1" t="s">
        <v>6419</v>
      </c>
      <c r="C14704" s="11">
        <v>27.69</v>
      </c>
      <c r="D14704" s="11">
        <v>854.39559999999994</v>
      </c>
      <c r="E14704" s="11">
        <v>-6.8</v>
      </c>
      <c r="F14704" s="11">
        <v>428.2022</v>
      </c>
      <c r="G14704" s="11">
        <v>51.26</v>
      </c>
      <c r="H14704" s="11">
        <v>7935</v>
      </c>
      <c r="I14704" s="1" t="s">
        <v>10820</v>
      </c>
    </row>
    <row r="14705" spans="1:9">
      <c r="A14705" s="11">
        <v>31822</v>
      </c>
      <c r="B14705" s="1" t="s">
        <v>6419</v>
      </c>
      <c r="C14705" s="11">
        <v>26.51</v>
      </c>
      <c r="D14705" s="11">
        <v>854.39559999999994</v>
      </c>
      <c r="E14705" s="11">
        <v>-4.0999999999999996</v>
      </c>
      <c r="F14705" s="11">
        <v>428.20330000000001</v>
      </c>
      <c r="G14705" s="11">
        <v>48.98</v>
      </c>
      <c r="H14705" s="11">
        <v>7935</v>
      </c>
      <c r="I14705" s="1" t="s">
        <v>10820</v>
      </c>
    </row>
    <row r="14706" spans="1:9">
      <c r="A14706" s="11">
        <v>31519</v>
      </c>
      <c r="B14706" s="1" t="s">
        <v>6419</v>
      </c>
      <c r="C14706" s="11">
        <v>25.88</v>
      </c>
      <c r="D14706" s="11">
        <v>854.39559999999994</v>
      </c>
      <c r="E14706" s="11">
        <v>-8.6999999999999993</v>
      </c>
      <c r="F14706" s="11">
        <v>428.20139999999998</v>
      </c>
      <c r="G14706" s="11">
        <v>48.46</v>
      </c>
      <c r="H14706" s="11">
        <v>7935</v>
      </c>
      <c r="I14706" s="1" t="s">
        <v>10820</v>
      </c>
    </row>
    <row r="14707" spans="1:9">
      <c r="A14707" s="11">
        <v>136252</v>
      </c>
      <c r="B14707" s="1" t="s">
        <v>9623</v>
      </c>
      <c r="C14707" s="11">
        <v>35.33</v>
      </c>
      <c r="D14707" s="11">
        <v>800.43920000000003</v>
      </c>
      <c r="E14707" s="11">
        <v>-15.8</v>
      </c>
      <c r="F14707" s="11">
        <v>401.22059999999999</v>
      </c>
      <c r="G14707" s="11">
        <v>231.18</v>
      </c>
      <c r="H14707" s="11">
        <v>8754</v>
      </c>
      <c r="I14707" s="1"/>
    </row>
    <row r="14708" spans="1:9">
      <c r="A14708" s="11">
        <v>136862</v>
      </c>
      <c r="B14708" s="1" t="s">
        <v>9623</v>
      </c>
      <c r="C14708" s="11">
        <v>32.19</v>
      </c>
      <c r="D14708" s="11">
        <v>800.43920000000003</v>
      </c>
      <c r="E14708" s="11">
        <v>-14.8</v>
      </c>
      <c r="F14708" s="11">
        <v>401.22089999999997</v>
      </c>
      <c r="G14708" s="11">
        <v>232.23</v>
      </c>
      <c r="H14708" s="11">
        <v>8754</v>
      </c>
      <c r="I14708" s="1"/>
    </row>
    <row r="14709" spans="1:9">
      <c r="A14709" s="11">
        <v>135950</v>
      </c>
      <c r="B14709" s="1" t="s">
        <v>9623</v>
      </c>
      <c r="C14709" s="11">
        <v>31.3</v>
      </c>
      <c r="D14709" s="11">
        <v>800.43920000000003</v>
      </c>
      <c r="E14709" s="11">
        <v>-14.5</v>
      </c>
      <c r="F14709" s="11">
        <v>401.22109999999998</v>
      </c>
      <c r="G14709" s="11">
        <v>230.65</v>
      </c>
      <c r="H14709" s="11">
        <v>8754</v>
      </c>
      <c r="I14709" s="1"/>
    </row>
    <row r="14710" spans="1:9">
      <c r="A14710" s="11">
        <v>206366</v>
      </c>
      <c r="B14710" s="1" t="s">
        <v>13782</v>
      </c>
      <c r="C14710" s="11">
        <v>35.33</v>
      </c>
      <c r="D14710" s="11">
        <v>1252.6010000000001</v>
      </c>
      <c r="E14710" s="11">
        <v>-19.7</v>
      </c>
      <c r="F14710" s="11">
        <v>627.29539999999997</v>
      </c>
      <c r="G14710" s="11">
        <v>353.68</v>
      </c>
      <c r="H14710" s="11">
        <v>10517</v>
      </c>
      <c r="I14710" s="1"/>
    </row>
    <row r="14711" spans="1:9">
      <c r="A14711" s="11">
        <v>133931</v>
      </c>
      <c r="B14711" s="1" t="s">
        <v>3860</v>
      </c>
      <c r="C14711" s="11">
        <v>35.33</v>
      </c>
      <c r="D14711" s="11">
        <v>856.57460000000003</v>
      </c>
      <c r="E14711" s="11">
        <v>-14.2</v>
      </c>
      <c r="F14711" s="11">
        <v>429.2885</v>
      </c>
      <c r="G14711" s="11">
        <v>227.16</v>
      </c>
      <c r="H14711" s="11">
        <v>11529</v>
      </c>
      <c r="I14711" s="1"/>
    </row>
    <row r="14712" spans="1:9">
      <c r="A14712" s="11">
        <v>133630</v>
      </c>
      <c r="B14712" s="1" t="s">
        <v>3860</v>
      </c>
      <c r="C14712" s="11">
        <v>33.14</v>
      </c>
      <c r="D14712" s="11">
        <v>856.57460000000003</v>
      </c>
      <c r="E14712" s="11">
        <v>-15.1</v>
      </c>
      <c r="F14712" s="11">
        <v>429.28809999999999</v>
      </c>
      <c r="G14712" s="11">
        <v>226.63</v>
      </c>
      <c r="H14712" s="11">
        <v>11529</v>
      </c>
      <c r="I14712" s="1"/>
    </row>
    <row r="14713" spans="1:9">
      <c r="A14713" s="11">
        <v>134234</v>
      </c>
      <c r="B14713" s="1" t="s">
        <v>3860</v>
      </c>
      <c r="C14713" s="11">
        <v>28.43</v>
      </c>
      <c r="D14713" s="11">
        <v>856.57460000000003</v>
      </c>
      <c r="E14713" s="11">
        <v>-8.5</v>
      </c>
      <c r="F14713" s="11">
        <v>429.29090000000002</v>
      </c>
      <c r="G14713" s="11">
        <v>227.68</v>
      </c>
      <c r="H14713" s="11">
        <v>11529</v>
      </c>
      <c r="I14713" s="1"/>
    </row>
    <row r="14714" spans="1:9">
      <c r="A14714" s="11">
        <v>264154</v>
      </c>
      <c r="B14714" s="1" t="s">
        <v>7997</v>
      </c>
      <c r="C14714" s="11">
        <v>35.32</v>
      </c>
      <c r="D14714" s="11">
        <v>1652.6422</v>
      </c>
      <c r="E14714" s="11">
        <v>-17.399999999999999</v>
      </c>
      <c r="F14714" s="11">
        <v>827.31399999999996</v>
      </c>
      <c r="G14714" s="11">
        <v>454.68</v>
      </c>
      <c r="H14714" s="11">
        <v>2209</v>
      </c>
      <c r="I14714" s="1" t="s">
        <v>10812</v>
      </c>
    </row>
    <row r="14715" spans="1:9">
      <c r="A14715" s="11">
        <v>264448</v>
      </c>
      <c r="B14715" s="1" t="s">
        <v>7997</v>
      </c>
      <c r="C14715" s="11">
        <v>28.57</v>
      </c>
      <c r="D14715" s="11">
        <v>1652.6422</v>
      </c>
      <c r="E14715" s="11">
        <v>-20.5</v>
      </c>
      <c r="F14715" s="11">
        <v>827.31140000000005</v>
      </c>
      <c r="G14715" s="11">
        <v>455.21</v>
      </c>
      <c r="H14715" s="11">
        <v>2209</v>
      </c>
      <c r="I14715" s="1" t="s">
        <v>10812</v>
      </c>
    </row>
    <row r="14716" spans="1:9">
      <c r="A14716" s="11">
        <v>203618</v>
      </c>
      <c r="B14716" s="1" t="s">
        <v>9632</v>
      </c>
      <c r="C14716" s="11">
        <v>35.31</v>
      </c>
      <c r="D14716" s="11">
        <v>709.41629999999998</v>
      </c>
      <c r="E14716" s="11">
        <v>-18.2</v>
      </c>
      <c r="F14716" s="11">
        <v>355.709</v>
      </c>
      <c r="G14716" s="11">
        <v>348.8</v>
      </c>
      <c r="H14716" s="11">
        <v>5213</v>
      </c>
      <c r="I14716" s="1"/>
    </row>
    <row r="14717" spans="1:9">
      <c r="A14717" s="11">
        <v>203921</v>
      </c>
      <c r="B14717" s="1" t="s">
        <v>9632</v>
      </c>
      <c r="C14717" s="11">
        <v>33.950000000000003</v>
      </c>
      <c r="D14717" s="11">
        <v>709.41629999999998</v>
      </c>
      <c r="E14717" s="11">
        <v>-19</v>
      </c>
      <c r="F14717" s="11">
        <v>355.70859999999999</v>
      </c>
      <c r="G14717" s="11">
        <v>349.32</v>
      </c>
      <c r="H14717" s="11">
        <v>5213</v>
      </c>
      <c r="I14717" s="1"/>
    </row>
    <row r="14718" spans="1:9">
      <c r="A14718" s="11">
        <v>204527</v>
      </c>
      <c r="B14718" s="1" t="s">
        <v>9632</v>
      </c>
      <c r="C14718" s="11">
        <v>33.11</v>
      </c>
      <c r="D14718" s="11">
        <v>709.41629999999998</v>
      </c>
      <c r="E14718" s="11">
        <v>-18.399999999999999</v>
      </c>
      <c r="F14718" s="11">
        <v>355.70890000000003</v>
      </c>
      <c r="G14718" s="11">
        <v>350.38</v>
      </c>
      <c r="H14718" s="11">
        <v>5213</v>
      </c>
      <c r="I14718" s="1"/>
    </row>
    <row r="14719" spans="1:9">
      <c r="A14719" s="11">
        <v>204224</v>
      </c>
      <c r="B14719" s="1" t="s">
        <v>9632</v>
      </c>
      <c r="C14719" s="11">
        <v>32.07</v>
      </c>
      <c r="D14719" s="11">
        <v>709.41629999999998</v>
      </c>
      <c r="E14719" s="11">
        <v>-19.8</v>
      </c>
      <c r="F14719" s="11">
        <v>355.70839999999998</v>
      </c>
      <c r="G14719" s="11">
        <v>349.85</v>
      </c>
      <c r="H14719" s="11">
        <v>5213</v>
      </c>
      <c r="I14719" s="1"/>
    </row>
    <row r="14720" spans="1:9">
      <c r="A14720" s="11">
        <v>203315</v>
      </c>
      <c r="B14720" s="1" t="s">
        <v>9632</v>
      </c>
      <c r="C14720" s="11">
        <v>31.18</v>
      </c>
      <c r="D14720" s="11">
        <v>709.41629999999998</v>
      </c>
      <c r="E14720" s="11">
        <v>-21.7</v>
      </c>
      <c r="F14720" s="11">
        <v>355.70769999999999</v>
      </c>
      <c r="G14720" s="11">
        <v>348.27</v>
      </c>
      <c r="H14720" s="11">
        <v>5213</v>
      </c>
      <c r="I14720" s="1"/>
    </row>
    <row r="14721" spans="1:9">
      <c r="A14721" s="11">
        <v>39096</v>
      </c>
      <c r="B14721" s="1" t="s">
        <v>5830</v>
      </c>
      <c r="C14721" s="11">
        <v>35.31</v>
      </c>
      <c r="D14721" s="11">
        <v>918.42939999999999</v>
      </c>
      <c r="E14721" s="11">
        <v>-7.1</v>
      </c>
      <c r="F14721" s="11">
        <v>460.21870000000001</v>
      </c>
      <c r="G14721" s="11">
        <v>61.67</v>
      </c>
      <c r="H14721" s="11">
        <v>997</v>
      </c>
      <c r="I14721" s="1"/>
    </row>
    <row r="14722" spans="1:9">
      <c r="A14722" s="11">
        <v>39401</v>
      </c>
      <c r="B14722" s="1" t="s">
        <v>5830</v>
      </c>
      <c r="C14722" s="11">
        <v>32.840000000000003</v>
      </c>
      <c r="D14722" s="11">
        <v>918.42939999999999</v>
      </c>
      <c r="E14722" s="11">
        <v>-6.7</v>
      </c>
      <c r="F14722" s="11">
        <v>460.21890000000002</v>
      </c>
      <c r="G14722" s="11">
        <v>62.18</v>
      </c>
      <c r="H14722" s="11">
        <v>997</v>
      </c>
      <c r="I14722" s="1"/>
    </row>
    <row r="14723" spans="1:9">
      <c r="A14723" s="11">
        <v>13543</v>
      </c>
      <c r="B14723" s="1" t="s">
        <v>4266</v>
      </c>
      <c r="C14723" s="11">
        <v>35.299999999999997</v>
      </c>
      <c r="D14723" s="11">
        <v>881.42430000000002</v>
      </c>
      <c r="E14723" s="11">
        <v>-5.0999999999999996</v>
      </c>
      <c r="F14723" s="11">
        <v>441.71719999999999</v>
      </c>
      <c r="G14723" s="11">
        <v>17.13</v>
      </c>
      <c r="H14723" s="11">
        <v>671</v>
      </c>
      <c r="I14723" s="1"/>
    </row>
    <row r="14724" spans="1:9">
      <c r="A14724" s="11">
        <v>13845</v>
      </c>
      <c r="B14724" s="1" t="s">
        <v>4266</v>
      </c>
      <c r="C14724" s="11">
        <v>34.46</v>
      </c>
      <c r="D14724" s="11">
        <v>881.42430000000002</v>
      </c>
      <c r="E14724" s="11">
        <v>-4.5</v>
      </c>
      <c r="F14724" s="11">
        <v>441.7174</v>
      </c>
      <c r="G14724" s="11">
        <v>17.649999999999999</v>
      </c>
      <c r="H14724" s="11">
        <v>671</v>
      </c>
      <c r="I14724" s="1"/>
    </row>
    <row r="14725" spans="1:9">
      <c r="A14725" s="11">
        <v>13240</v>
      </c>
      <c r="B14725" s="1" t="s">
        <v>4266</v>
      </c>
      <c r="C14725" s="11">
        <v>32.04</v>
      </c>
      <c r="D14725" s="11">
        <v>881.42430000000002</v>
      </c>
      <c r="E14725" s="11">
        <v>-5.4</v>
      </c>
      <c r="F14725" s="11">
        <v>441.71699999999998</v>
      </c>
      <c r="G14725" s="11">
        <v>16.600000000000001</v>
      </c>
      <c r="H14725" s="11">
        <v>671</v>
      </c>
      <c r="I14725" s="1"/>
    </row>
    <row r="14726" spans="1:9">
      <c r="A14726" s="11">
        <v>14447</v>
      </c>
      <c r="B14726" s="1" t="s">
        <v>4266</v>
      </c>
      <c r="C14726" s="11">
        <v>27.88</v>
      </c>
      <c r="D14726" s="11">
        <v>881.42430000000002</v>
      </c>
      <c r="E14726" s="11">
        <v>-5.4</v>
      </c>
      <c r="F14726" s="11">
        <v>441.71699999999998</v>
      </c>
      <c r="G14726" s="11">
        <v>18.71</v>
      </c>
      <c r="H14726" s="11">
        <v>671</v>
      </c>
      <c r="I14726" s="1"/>
    </row>
    <row r="14727" spans="1:9">
      <c r="A14727" s="11">
        <v>14752</v>
      </c>
      <c r="B14727" s="1" t="s">
        <v>4266</v>
      </c>
      <c r="C14727" s="11">
        <v>23.29</v>
      </c>
      <c r="D14727" s="11">
        <v>881.42430000000002</v>
      </c>
      <c r="E14727" s="11">
        <v>-5</v>
      </c>
      <c r="F14727" s="11">
        <v>441.71719999999999</v>
      </c>
      <c r="G14727" s="11">
        <v>19.239999999999998</v>
      </c>
      <c r="H14727" s="11">
        <v>671</v>
      </c>
      <c r="I14727" s="1"/>
    </row>
    <row r="14728" spans="1:9">
      <c r="A14728" s="11">
        <v>112927</v>
      </c>
      <c r="B14728" s="1" t="s">
        <v>13781</v>
      </c>
      <c r="C14728" s="11">
        <v>35.299999999999997</v>
      </c>
      <c r="D14728" s="11">
        <v>842.38099999999997</v>
      </c>
      <c r="E14728" s="11">
        <v>-8.4</v>
      </c>
      <c r="F14728" s="11">
        <v>422.19420000000002</v>
      </c>
      <c r="G14728" s="11">
        <v>190.47</v>
      </c>
      <c r="H14728" s="11">
        <v>10253</v>
      </c>
      <c r="I14728" s="1"/>
    </row>
    <row r="14729" spans="1:9">
      <c r="A14729" s="11">
        <v>113231</v>
      </c>
      <c r="B14729" s="1" t="s">
        <v>13781</v>
      </c>
      <c r="C14729" s="11">
        <v>29.31</v>
      </c>
      <c r="D14729" s="11">
        <v>842.38099999999997</v>
      </c>
      <c r="E14729" s="11">
        <v>-8.1</v>
      </c>
      <c r="F14729" s="11">
        <v>422.19439999999997</v>
      </c>
      <c r="G14729" s="11">
        <v>191</v>
      </c>
      <c r="H14729" s="11">
        <v>10253</v>
      </c>
      <c r="I14729" s="1"/>
    </row>
    <row r="14730" spans="1:9">
      <c r="A14730" s="11">
        <v>71410</v>
      </c>
      <c r="B14730" s="1" t="s">
        <v>13780</v>
      </c>
      <c r="C14730" s="11">
        <v>35.29</v>
      </c>
      <c r="D14730" s="11">
        <v>756.38059999999996</v>
      </c>
      <c r="E14730" s="11">
        <v>-11.8</v>
      </c>
      <c r="F14730" s="11">
        <v>379.19310000000002</v>
      </c>
      <c r="G14730" s="11">
        <v>117.98</v>
      </c>
      <c r="H14730" s="11">
        <v>2513</v>
      </c>
      <c r="I14730" s="1"/>
    </row>
    <row r="14731" spans="1:9">
      <c r="A14731" s="11">
        <v>71715</v>
      </c>
      <c r="B14731" s="1" t="s">
        <v>13780</v>
      </c>
      <c r="C14731" s="11">
        <v>33.880000000000003</v>
      </c>
      <c r="D14731" s="11">
        <v>756.38059999999996</v>
      </c>
      <c r="E14731" s="11">
        <v>-8.3000000000000007</v>
      </c>
      <c r="F14731" s="11">
        <v>379.19450000000001</v>
      </c>
      <c r="G14731" s="11">
        <v>118.52</v>
      </c>
      <c r="H14731" s="11">
        <v>2513</v>
      </c>
      <c r="I14731" s="1"/>
    </row>
    <row r="14732" spans="1:9">
      <c r="A14732" s="11">
        <v>71107</v>
      </c>
      <c r="B14732" s="1" t="s">
        <v>13780</v>
      </c>
      <c r="C14732" s="11">
        <v>32.950000000000003</v>
      </c>
      <c r="D14732" s="11">
        <v>756.38059999999996</v>
      </c>
      <c r="E14732" s="11">
        <v>-7.4</v>
      </c>
      <c r="F14732" s="11">
        <v>379.19479999999999</v>
      </c>
      <c r="G14732" s="11">
        <v>117.44</v>
      </c>
      <c r="H14732" s="11">
        <v>2513</v>
      </c>
      <c r="I14732" s="1"/>
    </row>
    <row r="14733" spans="1:9">
      <c r="A14733" s="11">
        <v>113732</v>
      </c>
      <c r="B14733" s="1" t="s">
        <v>13779</v>
      </c>
      <c r="C14733" s="11">
        <v>35.28</v>
      </c>
      <c r="D14733" s="11">
        <v>1257.6564000000001</v>
      </c>
      <c r="E14733" s="11">
        <v>-11.4</v>
      </c>
      <c r="F14733" s="11">
        <v>420.22129999999999</v>
      </c>
      <c r="G14733" s="11">
        <v>191.86</v>
      </c>
      <c r="H14733" s="11">
        <v>3245</v>
      </c>
      <c r="I14733" s="1"/>
    </row>
    <row r="14734" spans="1:9">
      <c r="A14734" s="11">
        <v>35354</v>
      </c>
      <c r="B14734" s="1" t="s">
        <v>2374</v>
      </c>
      <c r="C14734" s="11">
        <v>35.270000000000003</v>
      </c>
      <c r="D14734" s="11">
        <v>759.31870000000004</v>
      </c>
      <c r="E14734" s="11">
        <v>-6.9</v>
      </c>
      <c r="F14734" s="11">
        <v>380.66399999999999</v>
      </c>
      <c r="G14734" s="11">
        <v>55.07</v>
      </c>
      <c r="H14734" s="11" t="s">
        <v>2219</v>
      </c>
      <c r="I14734" s="1"/>
    </row>
    <row r="14735" spans="1:9">
      <c r="A14735" s="11">
        <v>35052</v>
      </c>
      <c r="B14735" s="1" t="s">
        <v>2374</v>
      </c>
      <c r="C14735" s="11">
        <v>27.05</v>
      </c>
      <c r="D14735" s="11">
        <v>759.31870000000004</v>
      </c>
      <c r="E14735" s="11">
        <v>-3.2</v>
      </c>
      <c r="F14735" s="11">
        <v>380.66539999999998</v>
      </c>
      <c r="G14735" s="11">
        <v>54.57</v>
      </c>
      <c r="H14735" s="11" t="s">
        <v>2219</v>
      </c>
      <c r="I14735" s="1"/>
    </row>
    <row r="14736" spans="1:9">
      <c r="A14736" s="11">
        <v>118782</v>
      </c>
      <c r="B14736" s="1" t="s">
        <v>7163</v>
      </c>
      <c r="C14736" s="11">
        <v>35.270000000000003</v>
      </c>
      <c r="D14736" s="11">
        <v>857.48580000000004</v>
      </c>
      <c r="E14736" s="11">
        <v>-13.8</v>
      </c>
      <c r="F14736" s="11">
        <v>429.74430000000001</v>
      </c>
      <c r="G14736" s="11">
        <v>200.71</v>
      </c>
      <c r="H14736" s="11" t="s">
        <v>12889</v>
      </c>
      <c r="I14736" s="1"/>
    </row>
    <row r="14737" spans="1:9">
      <c r="A14737" s="11">
        <v>118480</v>
      </c>
      <c r="B14737" s="1" t="s">
        <v>7163</v>
      </c>
      <c r="C14737" s="11">
        <v>31.41</v>
      </c>
      <c r="D14737" s="11">
        <v>857.48580000000004</v>
      </c>
      <c r="E14737" s="11">
        <v>-15.4</v>
      </c>
      <c r="F14737" s="11">
        <v>429.74360000000001</v>
      </c>
      <c r="G14737" s="11">
        <v>200.16</v>
      </c>
      <c r="H14737" s="11" t="s">
        <v>12889</v>
      </c>
      <c r="I14737" s="1"/>
    </row>
    <row r="14738" spans="1:9">
      <c r="A14738" s="11">
        <v>119085</v>
      </c>
      <c r="B14738" s="1" t="s">
        <v>7163</v>
      </c>
      <c r="C14738" s="11">
        <v>31.37</v>
      </c>
      <c r="D14738" s="11">
        <v>857.48580000000004</v>
      </c>
      <c r="E14738" s="11">
        <v>-14.4</v>
      </c>
      <c r="F14738" s="11">
        <v>429.74400000000003</v>
      </c>
      <c r="G14738" s="11">
        <v>201.24</v>
      </c>
      <c r="H14738" s="11" t="s">
        <v>12889</v>
      </c>
      <c r="I14738" s="1"/>
    </row>
    <row r="14739" spans="1:9">
      <c r="A14739" s="11">
        <v>118175</v>
      </c>
      <c r="B14739" s="1" t="s">
        <v>7163</v>
      </c>
      <c r="C14739" s="11">
        <v>30.83</v>
      </c>
      <c r="D14739" s="11">
        <v>857.48580000000004</v>
      </c>
      <c r="E14739" s="11">
        <v>-12.9</v>
      </c>
      <c r="F14739" s="11">
        <v>429.74459999999999</v>
      </c>
      <c r="G14739" s="11">
        <v>199.63</v>
      </c>
      <c r="H14739" s="11" t="s">
        <v>12889</v>
      </c>
      <c r="I14739" s="1"/>
    </row>
    <row r="14740" spans="1:9">
      <c r="A14740" s="11">
        <v>89493</v>
      </c>
      <c r="B14740" s="1" t="s">
        <v>13778</v>
      </c>
      <c r="C14740" s="11">
        <v>35.270000000000003</v>
      </c>
      <c r="D14740" s="11">
        <v>976.48990000000003</v>
      </c>
      <c r="E14740" s="11">
        <v>-7</v>
      </c>
      <c r="F14740" s="11">
        <v>489.24880000000002</v>
      </c>
      <c r="G14740" s="11">
        <v>149.61000000000001</v>
      </c>
      <c r="H14740" s="11">
        <v>5064</v>
      </c>
      <c r="I14740" s="1" t="s">
        <v>10820</v>
      </c>
    </row>
    <row r="14741" spans="1:9">
      <c r="A14741" s="11">
        <v>122630</v>
      </c>
      <c r="B14741" s="1" t="s">
        <v>5832</v>
      </c>
      <c r="C14741" s="11">
        <v>35.270000000000003</v>
      </c>
      <c r="D14741" s="11">
        <v>1158.5516</v>
      </c>
      <c r="E14741" s="11">
        <v>-15.9</v>
      </c>
      <c r="F14741" s="11">
        <v>580.27390000000003</v>
      </c>
      <c r="G14741" s="11">
        <v>207.47</v>
      </c>
      <c r="H14741" s="11">
        <v>997</v>
      </c>
      <c r="I14741" s="1"/>
    </row>
    <row r="14742" spans="1:9">
      <c r="A14742" s="11">
        <v>122630</v>
      </c>
      <c r="B14742" s="1" t="s">
        <v>5853</v>
      </c>
      <c r="C14742" s="11">
        <v>35.270000000000003</v>
      </c>
      <c r="D14742" s="11">
        <v>1158.5516</v>
      </c>
      <c r="E14742" s="11">
        <v>-15.9</v>
      </c>
      <c r="F14742" s="11">
        <v>580.27390000000003</v>
      </c>
      <c r="G14742" s="11">
        <v>207.47</v>
      </c>
      <c r="H14742" s="11">
        <v>10109</v>
      </c>
      <c r="I14742" s="1"/>
    </row>
    <row r="14743" spans="1:9">
      <c r="A14743" s="11">
        <v>117675</v>
      </c>
      <c r="B14743" s="1" t="s">
        <v>6101</v>
      </c>
      <c r="C14743" s="11">
        <v>35.26</v>
      </c>
      <c r="D14743" s="11">
        <v>948.39769999999999</v>
      </c>
      <c r="E14743" s="11">
        <v>-15.8</v>
      </c>
      <c r="F14743" s="11">
        <v>475.1986</v>
      </c>
      <c r="G14743" s="11">
        <v>198.79</v>
      </c>
      <c r="H14743" s="11">
        <v>5879</v>
      </c>
      <c r="I14743" s="1"/>
    </row>
    <row r="14744" spans="1:9">
      <c r="A14744" s="11">
        <v>169989</v>
      </c>
      <c r="B14744" s="1" t="s">
        <v>13777</v>
      </c>
      <c r="C14744" s="11">
        <v>35.26</v>
      </c>
      <c r="D14744" s="11">
        <v>1399.6996999999999</v>
      </c>
      <c r="E14744" s="11">
        <v>-8.1999999999999993</v>
      </c>
      <c r="F14744" s="11">
        <v>467.57</v>
      </c>
      <c r="G14744" s="11">
        <v>290.08999999999997</v>
      </c>
      <c r="H14744" s="11">
        <v>6433</v>
      </c>
      <c r="I14744" s="1"/>
    </row>
    <row r="14745" spans="1:9">
      <c r="A14745" s="11">
        <v>127174</v>
      </c>
      <c r="B14745" s="1" t="s">
        <v>13776</v>
      </c>
      <c r="C14745" s="11">
        <v>35.26</v>
      </c>
      <c r="D14745" s="11">
        <v>1014.5821999999999</v>
      </c>
      <c r="E14745" s="11">
        <v>-10.1</v>
      </c>
      <c r="F14745" s="11">
        <v>508.29320000000001</v>
      </c>
      <c r="G14745" s="11">
        <v>215.38</v>
      </c>
      <c r="H14745" s="11" t="s">
        <v>13547</v>
      </c>
      <c r="I14745" s="1"/>
    </row>
    <row r="14746" spans="1:9">
      <c r="A14746" s="11">
        <v>127481</v>
      </c>
      <c r="B14746" s="1" t="s">
        <v>13776</v>
      </c>
      <c r="C14746" s="11">
        <v>30.71</v>
      </c>
      <c r="D14746" s="11">
        <v>1014.5821999999999</v>
      </c>
      <c r="E14746" s="11">
        <v>-16.899999999999999</v>
      </c>
      <c r="F14746" s="11">
        <v>508.28980000000001</v>
      </c>
      <c r="G14746" s="11">
        <v>215.91</v>
      </c>
      <c r="H14746" s="11" t="s">
        <v>13547</v>
      </c>
      <c r="I14746" s="1"/>
    </row>
    <row r="14747" spans="1:9">
      <c r="A14747" s="11">
        <v>237059</v>
      </c>
      <c r="B14747" s="1" t="s">
        <v>13775</v>
      </c>
      <c r="C14747" s="11">
        <v>35.26</v>
      </c>
      <c r="D14747" s="11">
        <v>988.57060000000001</v>
      </c>
      <c r="E14747" s="11">
        <v>-21.8</v>
      </c>
      <c r="F14747" s="11">
        <v>495.28179999999998</v>
      </c>
      <c r="G14747" s="11">
        <v>407.27</v>
      </c>
      <c r="H14747" s="11">
        <v>1695</v>
      </c>
      <c r="I14747" s="1"/>
    </row>
    <row r="14748" spans="1:9">
      <c r="A14748" s="11">
        <v>152923</v>
      </c>
      <c r="B14748" s="1" t="s">
        <v>13774</v>
      </c>
      <c r="C14748" s="11">
        <v>35.25</v>
      </c>
      <c r="D14748" s="11">
        <v>1198.6344999999999</v>
      </c>
      <c r="E14748" s="11">
        <v>-16.399999999999999</v>
      </c>
      <c r="F14748" s="11">
        <v>600.31470000000002</v>
      </c>
      <c r="G14748" s="11">
        <v>260.38</v>
      </c>
      <c r="H14748" s="11">
        <v>671</v>
      </c>
      <c r="I14748" s="1"/>
    </row>
    <row r="14749" spans="1:9">
      <c r="A14749" s="11">
        <v>147278</v>
      </c>
      <c r="B14749" s="1" t="s">
        <v>13773</v>
      </c>
      <c r="C14749" s="11">
        <v>35.24</v>
      </c>
      <c r="D14749" s="11">
        <v>1516.7157</v>
      </c>
      <c r="E14749" s="11">
        <v>-12.3</v>
      </c>
      <c r="F14749" s="11">
        <v>759.35580000000004</v>
      </c>
      <c r="G14749" s="11">
        <v>250.55</v>
      </c>
      <c r="H14749" s="11">
        <v>3702</v>
      </c>
      <c r="I14749" s="1"/>
    </row>
    <row r="14750" spans="1:9">
      <c r="A14750" s="11">
        <v>81421</v>
      </c>
      <c r="B14750" s="1" t="s">
        <v>13772</v>
      </c>
      <c r="C14750" s="11">
        <v>35.229999999999997</v>
      </c>
      <c r="D14750" s="11">
        <v>1056.4974</v>
      </c>
      <c r="E14750" s="11">
        <v>-11.6</v>
      </c>
      <c r="F14750" s="11">
        <v>529.24990000000003</v>
      </c>
      <c r="G14750" s="11">
        <v>135.56</v>
      </c>
      <c r="H14750" s="11">
        <v>323</v>
      </c>
      <c r="I14750" s="1"/>
    </row>
    <row r="14751" spans="1:9">
      <c r="A14751" s="11">
        <v>81725</v>
      </c>
      <c r="B14751" s="1" t="s">
        <v>13772</v>
      </c>
      <c r="C14751" s="11">
        <v>32.67</v>
      </c>
      <c r="D14751" s="11">
        <v>1056.4974</v>
      </c>
      <c r="E14751" s="11">
        <v>-9.3000000000000007</v>
      </c>
      <c r="F14751" s="11">
        <v>529.25109999999995</v>
      </c>
      <c r="G14751" s="11">
        <v>136.06</v>
      </c>
      <c r="H14751" s="11">
        <v>323</v>
      </c>
      <c r="I14751" s="1"/>
    </row>
    <row r="14752" spans="1:9">
      <c r="A14752" s="11">
        <v>81118</v>
      </c>
      <c r="B14752" s="1" t="s">
        <v>13772</v>
      </c>
      <c r="C14752" s="11">
        <v>23.76</v>
      </c>
      <c r="D14752" s="11">
        <v>1056.4974</v>
      </c>
      <c r="E14752" s="11">
        <v>-2</v>
      </c>
      <c r="F14752" s="11">
        <v>529.25490000000002</v>
      </c>
      <c r="G14752" s="11">
        <v>135.03</v>
      </c>
      <c r="H14752" s="11">
        <v>323</v>
      </c>
      <c r="I14752" s="1"/>
    </row>
    <row r="14753" spans="1:9">
      <c r="A14753" s="11">
        <v>108581</v>
      </c>
      <c r="B14753" s="1" t="s">
        <v>7561</v>
      </c>
      <c r="C14753" s="11">
        <v>35.22</v>
      </c>
      <c r="D14753" s="11">
        <v>788.43920000000003</v>
      </c>
      <c r="E14753" s="11">
        <v>-13.6</v>
      </c>
      <c r="F14753" s="11">
        <v>395.22149999999999</v>
      </c>
      <c r="G14753" s="11">
        <v>182.86</v>
      </c>
      <c r="H14753" s="11">
        <v>2156</v>
      </c>
      <c r="I14753" s="1"/>
    </row>
    <row r="14754" spans="1:9">
      <c r="A14754" s="11">
        <v>108882</v>
      </c>
      <c r="B14754" s="1" t="s">
        <v>7561</v>
      </c>
      <c r="C14754" s="11">
        <v>33.53</v>
      </c>
      <c r="D14754" s="11">
        <v>788.43920000000003</v>
      </c>
      <c r="E14754" s="11">
        <v>-12.1</v>
      </c>
      <c r="F14754" s="11">
        <v>395.22210000000001</v>
      </c>
      <c r="G14754" s="11">
        <v>183.38</v>
      </c>
      <c r="H14754" s="11">
        <v>2156</v>
      </c>
      <c r="I14754" s="1"/>
    </row>
    <row r="14755" spans="1:9">
      <c r="A14755" s="11">
        <v>109491</v>
      </c>
      <c r="B14755" s="1" t="s">
        <v>7561</v>
      </c>
      <c r="C14755" s="11">
        <v>33.29</v>
      </c>
      <c r="D14755" s="11">
        <v>788.43920000000003</v>
      </c>
      <c r="E14755" s="11">
        <v>-12.3</v>
      </c>
      <c r="F14755" s="11">
        <v>395.22199999999998</v>
      </c>
      <c r="G14755" s="11">
        <v>184.46</v>
      </c>
      <c r="H14755" s="11">
        <v>2156</v>
      </c>
      <c r="I14755" s="1"/>
    </row>
    <row r="14756" spans="1:9">
      <c r="A14756" s="11">
        <v>109185</v>
      </c>
      <c r="B14756" s="1" t="s">
        <v>7561</v>
      </c>
      <c r="C14756" s="11">
        <v>32.659999999999997</v>
      </c>
      <c r="D14756" s="11">
        <v>788.43920000000003</v>
      </c>
      <c r="E14756" s="11">
        <v>-11.9</v>
      </c>
      <c r="F14756" s="11">
        <v>395.22219999999999</v>
      </c>
      <c r="G14756" s="11">
        <v>183.91</v>
      </c>
      <c r="H14756" s="11">
        <v>2156</v>
      </c>
      <c r="I14756" s="1"/>
    </row>
    <row r="14757" spans="1:9">
      <c r="A14757" s="11">
        <v>108275</v>
      </c>
      <c r="B14757" s="1" t="s">
        <v>7561</v>
      </c>
      <c r="C14757" s="11">
        <v>28.97</v>
      </c>
      <c r="D14757" s="11">
        <v>788.43920000000003</v>
      </c>
      <c r="E14757" s="11">
        <v>-10.3</v>
      </c>
      <c r="F14757" s="11">
        <v>395.22280000000001</v>
      </c>
      <c r="G14757" s="11">
        <v>182.31</v>
      </c>
      <c r="H14757" s="11">
        <v>2156</v>
      </c>
      <c r="I14757" s="1"/>
    </row>
    <row r="14758" spans="1:9">
      <c r="A14758" s="11">
        <v>219583</v>
      </c>
      <c r="B14758" s="1" t="s">
        <v>8845</v>
      </c>
      <c r="C14758" s="11">
        <v>35.200000000000003</v>
      </c>
      <c r="D14758" s="11">
        <v>1014.6073</v>
      </c>
      <c r="E14758" s="11">
        <v>-21.9</v>
      </c>
      <c r="F14758" s="11">
        <v>508.2998</v>
      </c>
      <c r="G14758" s="11">
        <v>376.76</v>
      </c>
      <c r="H14758" s="11" t="s">
        <v>8868</v>
      </c>
      <c r="I14758" s="1"/>
    </row>
    <row r="14759" spans="1:9">
      <c r="A14759" s="11">
        <v>219279</v>
      </c>
      <c r="B14759" s="1" t="s">
        <v>8845</v>
      </c>
      <c r="C14759" s="11">
        <v>32.22</v>
      </c>
      <c r="D14759" s="11">
        <v>1014.6073</v>
      </c>
      <c r="E14759" s="11">
        <v>-22.4</v>
      </c>
      <c r="F14759" s="11">
        <v>508.2996</v>
      </c>
      <c r="G14759" s="11">
        <v>376.23</v>
      </c>
      <c r="H14759" s="11" t="s">
        <v>8868</v>
      </c>
      <c r="I14759" s="1"/>
    </row>
    <row r="14760" spans="1:9">
      <c r="A14760" s="11">
        <v>219887</v>
      </c>
      <c r="B14760" s="1" t="s">
        <v>8845</v>
      </c>
      <c r="C14760" s="11">
        <v>27.7</v>
      </c>
      <c r="D14760" s="11">
        <v>1014.6073</v>
      </c>
      <c r="E14760" s="11">
        <v>-23.4</v>
      </c>
      <c r="F14760" s="11">
        <v>508.29899999999998</v>
      </c>
      <c r="G14760" s="11">
        <v>377.3</v>
      </c>
      <c r="H14760" s="11" t="s">
        <v>8868</v>
      </c>
      <c r="I14760" s="1"/>
    </row>
    <row r="14761" spans="1:9">
      <c r="A14761" s="11">
        <v>178380</v>
      </c>
      <c r="B14761" s="1" t="s">
        <v>7993</v>
      </c>
      <c r="C14761" s="11">
        <v>35.200000000000003</v>
      </c>
      <c r="D14761" s="11">
        <v>1526.6380999999999</v>
      </c>
      <c r="E14761" s="11">
        <v>-20.399999999999999</v>
      </c>
      <c r="F14761" s="11">
        <v>764.3107</v>
      </c>
      <c r="G14761" s="11">
        <v>304.81</v>
      </c>
      <c r="H14761" s="11">
        <v>2209</v>
      </c>
      <c r="I14761" s="1" t="s">
        <v>10812</v>
      </c>
    </row>
    <row r="14762" spans="1:9">
      <c r="A14762" s="11">
        <v>187565</v>
      </c>
      <c r="B14762" s="1" t="s">
        <v>1353</v>
      </c>
      <c r="C14762" s="11">
        <v>35.19</v>
      </c>
      <c r="D14762" s="11">
        <v>1497.7575999999999</v>
      </c>
      <c r="E14762" s="11">
        <v>-11.7</v>
      </c>
      <c r="F14762" s="11">
        <v>500.25400000000002</v>
      </c>
      <c r="G14762" s="11">
        <v>320.76</v>
      </c>
      <c r="H14762" s="11">
        <v>11881</v>
      </c>
      <c r="I14762" s="1"/>
    </row>
    <row r="14763" spans="1:9">
      <c r="A14763" s="11">
        <v>187870</v>
      </c>
      <c r="B14763" s="1" t="s">
        <v>1353</v>
      </c>
      <c r="C14763" s="11">
        <v>31.83</v>
      </c>
      <c r="D14763" s="11">
        <v>1497.7575999999999</v>
      </c>
      <c r="E14763" s="11">
        <v>-22.5</v>
      </c>
      <c r="F14763" s="11">
        <v>500.24860000000001</v>
      </c>
      <c r="G14763" s="11">
        <v>321.3</v>
      </c>
      <c r="H14763" s="11">
        <v>11881</v>
      </c>
      <c r="I14763" s="1"/>
    </row>
    <row r="14764" spans="1:9">
      <c r="A14764" s="11">
        <v>76763</v>
      </c>
      <c r="B14764" s="1" t="s">
        <v>13771</v>
      </c>
      <c r="C14764" s="11">
        <v>35.19</v>
      </c>
      <c r="D14764" s="11">
        <v>798.40239999999994</v>
      </c>
      <c r="E14764" s="11">
        <v>-10</v>
      </c>
      <c r="F14764" s="11">
        <v>400.2045</v>
      </c>
      <c r="G14764" s="11">
        <v>127.34</v>
      </c>
      <c r="H14764" s="11">
        <v>4166</v>
      </c>
      <c r="I14764" s="1"/>
    </row>
    <row r="14765" spans="1:9">
      <c r="A14765" s="11">
        <v>77066</v>
      </c>
      <c r="B14765" s="1" t="s">
        <v>13771</v>
      </c>
      <c r="C14765" s="11">
        <v>34</v>
      </c>
      <c r="D14765" s="11">
        <v>798.40239999999994</v>
      </c>
      <c r="E14765" s="11">
        <v>-12.8</v>
      </c>
      <c r="F14765" s="11">
        <v>400.20339999999999</v>
      </c>
      <c r="G14765" s="11">
        <v>127.86</v>
      </c>
      <c r="H14765" s="11">
        <v>4166</v>
      </c>
      <c r="I14765" s="1"/>
    </row>
    <row r="14766" spans="1:9">
      <c r="A14766" s="11">
        <v>94446</v>
      </c>
      <c r="B14766" s="1" t="s">
        <v>13770</v>
      </c>
      <c r="C14766" s="11">
        <v>35.18</v>
      </c>
      <c r="D14766" s="11">
        <v>1102.5254</v>
      </c>
      <c r="E14766" s="11">
        <v>-11.4</v>
      </c>
      <c r="F14766" s="11">
        <v>552.26369999999997</v>
      </c>
      <c r="G14766" s="11">
        <v>158.26</v>
      </c>
      <c r="H14766" s="11" t="s">
        <v>1026</v>
      </c>
      <c r="I14766" s="1"/>
    </row>
    <row r="14767" spans="1:9">
      <c r="A14767" s="11">
        <v>33338</v>
      </c>
      <c r="B14767" s="1" t="s">
        <v>13769</v>
      </c>
      <c r="C14767" s="11">
        <v>35.18</v>
      </c>
      <c r="D14767" s="11">
        <v>1000.5302</v>
      </c>
      <c r="E14767" s="11">
        <v>-20.9</v>
      </c>
      <c r="F14767" s="11">
        <v>501.26190000000003</v>
      </c>
      <c r="G14767" s="11">
        <v>51.66</v>
      </c>
      <c r="H14767" s="11">
        <v>9521</v>
      </c>
      <c r="I14767" s="1"/>
    </row>
    <row r="14768" spans="1:9">
      <c r="A14768" s="11">
        <v>33644</v>
      </c>
      <c r="B14768" s="1" t="s">
        <v>13769</v>
      </c>
      <c r="C14768" s="11">
        <v>28.08</v>
      </c>
      <c r="D14768" s="11">
        <v>1000.5302</v>
      </c>
      <c r="E14768" s="11">
        <v>-6.2</v>
      </c>
      <c r="F14768" s="11">
        <v>501.26929999999999</v>
      </c>
      <c r="G14768" s="11">
        <v>52.19</v>
      </c>
      <c r="H14768" s="11">
        <v>9521</v>
      </c>
      <c r="I14768" s="1"/>
    </row>
    <row r="14769" spans="1:9">
      <c r="A14769" s="11">
        <v>33949</v>
      </c>
      <c r="B14769" s="1" t="s">
        <v>13769</v>
      </c>
      <c r="C14769" s="11">
        <v>26.48</v>
      </c>
      <c r="D14769" s="11">
        <v>1000.5302</v>
      </c>
      <c r="E14769" s="11">
        <v>-7.5</v>
      </c>
      <c r="F14769" s="11">
        <v>501.26859999999999</v>
      </c>
      <c r="G14769" s="11">
        <v>52.71</v>
      </c>
      <c r="H14769" s="11">
        <v>9521</v>
      </c>
      <c r="I14769" s="1"/>
    </row>
    <row r="14770" spans="1:9">
      <c r="A14770" s="11">
        <v>179184</v>
      </c>
      <c r="B14770" s="1" t="s">
        <v>13768</v>
      </c>
      <c r="C14770" s="11">
        <v>35.18</v>
      </c>
      <c r="D14770" s="11">
        <v>1011.5964</v>
      </c>
      <c r="E14770" s="11">
        <v>-18.3</v>
      </c>
      <c r="F14770" s="11">
        <v>506.7962</v>
      </c>
      <c r="G14770" s="11">
        <v>306.12</v>
      </c>
      <c r="H14770" s="11">
        <v>6540</v>
      </c>
      <c r="I14770" s="1"/>
    </row>
    <row r="14771" spans="1:9">
      <c r="A14771" s="11">
        <v>231224</v>
      </c>
      <c r="B14771" s="1" t="s">
        <v>13767</v>
      </c>
      <c r="C14771" s="11">
        <v>35.159999999999997</v>
      </c>
      <c r="D14771" s="11">
        <v>1572.6853000000001</v>
      </c>
      <c r="E14771" s="11">
        <v>-22.4</v>
      </c>
      <c r="F14771" s="11">
        <v>787.33230000000003</v>
      </c>
      <c r="G14771" s="11">
        <v>397.14</v>
      </c>
      <c r="H14771" s="11">
        <v>2426</v>
      </c>
      <c r="I14771" s="1" t="s">
        <v>10812</v>
      </c>
    </row>
    <row r="14772" spans="1:9">
      <c r="A14772" s="11">
        <v>40417</v>
      </c>
      <c r="B14772" s="1" t="s">
        <v>13766</v>
      </c>
      <c r="C14772" s="11">
        <v>35.159999999999997</v>
      </c>
      <c r="D14772" s="11">
        <v>1065.4584</v>
      </c>
      <c r="E14772" s="11">
        <v>-4</v>
      </c>
      <c r="F14772" s="11">
        <v>533.73429999999996</v>
      </c>
      <c r="G14772" s="11">
        <v>63.97</v>
      </c>
      <c r="H14772" s="11">
        <v>4582</v>
      </c>
      <c r="I14772" s="1" t="s">
        <v>10812</v>
      </c>
    </row>
    <row r="14773" spans="1:9">
      <c r="A14773" s="11">
        <v>51212</v>
      </c>
      <c r="B14773" s="1" t="s">
        <v>3542</v>
      </c>
      <c r="C14773" s="11">
        <v>35.159999999999997</v>
      </c>
      <c r="D14773" s="11">
        <v>821.42830000000004</v>
      </c>
      <c r="E14773" s="11">
        <v>-8.3000000000000007</v>
      </c>
      <c r="F14773" s="11">
        <v>411.71800000000002</v>
      </c>
      <c r="G14773" s="11">
        <v>82.73</v>
      </c>
      <c r="H14773" s="11">
        <v>8858</v>
      </c>
      <c r="I14773" s="1"/>
    </row>
    <row r="14774" spans="1:9">
      <c r="A14774" s="11">
        <v>50908</v>
      </c>
      <c r="B14774" s="1" t="s">
        <v>3542</v>
      </c>
      <c r="C14774" s="11">
        <v>33.950000000000003</v>
      </c>
      <c r="D14774" s="11">
        <v>821.42830000000004</v>
      </c>
      <c r="E14774" s="11">
        <v>-6.2</v>
      </c>
      <c r="F14774" s="11">
        <v>411.71890000000002</v>
      </c>
      <c r="G14774" s="11">
        <v>82.19</v>
      </c>
      <c r="H14774" s="11">
        <v>8858</v>
      </c>
      <c r="I14774" s="1"/>
    </row>
    <row r="14775" spans="1:9">
      <c r="A14775" s="11">
        <v>51518</v>
      </c>
      <c r="B14775" s="1" t="s">
        <v>3542</v>
      </c>
      <c r="C14775" s="11">
        <v>32.96</v>
      </c>
      <c r="D14775" s="11">
        <v>821.42830000000004</v>
      </c>
      <c r="E14775" s="11">
        <v>-8.1</v>
      </c>
      <c r="F14775" s="11">
        <v>411.71809999999999</v>
      </c>
      <c r="G14775" s="11">
        <v>83.26</v>
      </c>
      <c r="H14775" s="11">
        <v>8858</v>
      </c>
      <c r="I14775" s="1"/>
    </row>
    <row r="14776" spans="1:9">
      <c r="A14776" s="11">
        <v>50603</v>
      </c>
      <c r="B14776" s="1" t="s">
        <v>3542</v>
      </c>
      <c r="C14776" s="11">
        <v>26.84</v>
      </c>
      <c r="D14776" s="11">
        <v>821.42830000000004</v>
      </c>
      <c r="E14776" s="11">
        <v>-13.3</v>
      </c>
      <c r="F14776" s="11">
        <v>411.71600000000001</v>
      </c>
      <c r="G14776" s="11">
        <v>81.650000000000006</v>
      </c>
      <c r="H14776" s="11">
        <v>8858</v>
      </c>
      <c r="I14776" s="1"/>
    </row>
    <row r="14777" spans="1:9">
      <c r="A14777" s="11">
        <v>51823</v>
      </c>
      <c r="B14777" s="1" t="s">
        <v>3542</v>
      </c>
      <c r="C14777" s="11">
        <v>23.53</v>
      </c>
      <c r="D14777" s="11">
        <v>821.42830000000004</v>
      </c>
      <c r="E14777" s="11">
        <v>-7.8</v>
      </c>
      <c r="F14777" s="11">
        <v>411.71820000000002</v>
      </c>
      <c r="G14777" s="11">
        <v>83.84</v>
      </c>
      <c r="H14777" s="11">
        <v>8858</v>
      </c>
      <c r="I14777" s="1"/>
    </row>
    <row r="14778" spans="1:9">
      <c r="A14778" s="11">
        <v>239510</v>
      </c>
      <c r="B14778" s="1" t="s">
        <v>13765</v>
      </c>
      <c r="C14778" s="11">
        <v>35.159999999999997</v>
      </c>
      <c r="D14778" s="11">
        <v>1819.8839</v>
      </c>
      <c r="E14778" s="11">
        <v>-17.7</v>
      </c>
      <c r="F14778" s="11">
        <v>910.93320000000006</v>
      </c>
      <c r="G14778" s="11">
        <v>411.63</v>
      </c>
      <c r="H14778" s="11">
        <v>6117</v>
      </c>
      <c r="I14778" s="1"/>
    </row>
    <row r="14779" spans="1:9">
      <c r="A14779" s="11">
        <v>106764</v>
      </c>
      <c r="B14779" s="1" t="s">
        <v>13764</v>
      </c>
      <c r="C14779" s="11">
        <v>35.14</v>
      </c>
      <c r="D14779" s="11">
        <v>862.42250000000001</v>
      </c>
      <c r="E14779" s="11">
        <v>-6</v>
      </c>
      <c r="F14779" s="11">
        <v>432.21589999999998</v>
      </c>
      <c r="G14779" s="11">
        <v>179.69</v>
      </c>
      <c r="H14779" s="11">
        <v>11252</v>
      </c>
      <c r="I14779" s="1"/>
    </row>
    <row r="14780" spans="1:9">
      <c r="A14780" s="11">
        <v>107370</v>
      </c>
      <c r="B14780" s="1" t="s">
        <v>13764</v>
      </c>
      <c r="C14780" s="11">
        <v>32.26</v>
      </c>
      <c r="D14780" s="11">
        <v>862.42250000000001</v>
      </c>
      <c r="E14780" s="11">
        <v>-13</v>
      </c>
      <c r="F14780" s="11">
        <v>432.21289999999999</v>
      </c>
      <c r="G14780" s="11">
        <v>180.74</v>
      </c>
      <c r="H14780" s="11">
        <v>11252</v>
      </c>
      <c r="I14780" s="1"/>
    </row>
    <row r="14781" spans="1:9">
      <c r="A14781" s="11">
        <v>107067</v>
      </c>
      <c r="B14781" s="1" t="s">
        <v>13764</v>
      </c>
      <c r="C14781" s="11">
        <v>27.91</v>
      </c>
      <c r="D14781" s="11">
        <v>862.42250000000001</v>
      </c>
      <c r="E14781" s="11">
        <v>-9.1</v>
      </c>
      <c r="F14781" s="11">
        <v>432.21460000000002</v>
      </c>
      <c r="G14781" s="11">
        <v>180.21</v>
      </c>
      <c r="H14781" s="11">
        <v>11252</v>
      </c>
      <c r="I14781" s="1"/>
    </row>
    <row r="14782" spans="1:9">
      <c r="A14782" s="11">
        <v>109388</v>
      </c>
      <c r="B14782" s="1" t="s">
        <v>13763</v>
      </c>
      <c r="C14782" s="11">
        <v>35.130000000000003</v>
      </c>
      <c r="D14782" s="11">
        <v>859.48030000000006</v>
      </c>
      <c r="E14782" s="11">
        <v>-16.5</v>
      </c>
      <c r="F14782" s="11">
        <v>430.74040000000002</v>
      </c>
      <c r="G14782" s="11">
        <v>184.27</v>
      </c>
      <c r="H14782" s="11" t="s">
        <v>12841</v>
      </c>
      <c r="I14782" s="1"/>
    </row>
    <row r="14783" spans="1:9">
      <c r="A14783" s="11">
        <v>105350</v>
      </c>
      <c r="B14783" s="1" t="s">
        <v>13762</v>
      </c>
      <c r="C14783" s="11">
        <v>35.119999999999997</v>
      </c>
      <c r="D14783" s="11">
        <v>922.43960000000004</v>
      </c>
      <c r="E14783" s="11">
        <v>-18.3</v>
      </c>
      <c r="F14783" s="11">
        <v>462.21859999999998</v>
      </c>
      <c r="G14783" s="11">
        <v>177.28</v>
      </c>
      <c r="H14783" s="11">
        <v>11447</v>
      </c>
      <c r="I14783" s="1"/>
    </row>
    <row r="14784" spans="1:9">
      <c r="A14784" s="11">
        <v>334124</v>
      </c>
      <c r="B14784" s="1" t="s">
        <v>13761</v>
      </c>
      <c r="C14784" s="11">
        <v>35.11</v>
      </c>
      <c r="D14784" s="11">
        <v>1348.7061000000001</v>
      </c>
      <c r="E14784" s="11">
        <v>-17.100000000000001</v>
      </c>
      <c r="F14784" s="11">
        <v>675.34879999999998</v>
      </c>
      <c r="G14784" s="11">
        <v>577.04</v>
      </c>
      <c r="H14784" s="11">
        <v>11529</v>
      </c>
      <c r="I14784" s="1" t="s">
        <v>10820</v>
      </c>
    </row>
    <row r="14785" spans="1:9">
      <c r="A14785" s="11">
        <v>52234</v>
      </c>
      <c r="B14785" s="1" t="s">
        <v>13760</v>
      </c>
      <c r="C14785" s="11">
        <v>35.11</v>
      </c>
      <c r="D14785" s="11">
        <v>1019.4594</v>
      </c>
      <c r="E14785" s="11">
        <v>-11.2</v>
      </c>
      <c r="F14785" s="11">
        <v>510.73129999999998</v>
      </c>
      <c r="G14785" s="11">
        <v>84.58</v>
      </c>
      <c r="H14785" s="11">
        <v>3333</v>
      </c>
      <c r="I14785" s="1" t="s">
        <v>10812</v>
      </c>
    </row>
    <row r="14786" spans="1:9">
      <c r="A14786" s="11">
        <v>51930</v>
      </c>
      <c r="B14786" s="1" t="s">
        <v>13760</v>
      </c>
      <c r="C14786" s="11">
        <v>33.409999999999997</v>
      </c>
      <c r="D14786" s="11">
        <v>1019.4594</v>
      </c>
      <c r="E14786" s="11">
        <v>-5.7</v>
      </c>
      <c r="F14786" s="11">
        <v>510.73410000000001</v>
      </c>
      <c r="G14786" s="11">
        <v>84.04</v>
      </c>
      <c r="H14786" s="11">
        <v>3333</v>
      </c>
      <c r="I14786" s="1" t="s">
        <v>10812</v>
      </c>
    </row>
    <row r="14787" spans="1:9">
      <c r="A14787" s="11">
        <v>93028</v>
      </c>
      <c r="B14787" s="1" t="s">
        <v>959</v>
      </c>
      <c r="C14787" s="11">
        <v>35.1</v>
      </c>
      <c r="D14787" s="11">
        <v>805.44460000000004</v>
      </c>
      <c r="E14787" s="11">
        <v>-10.8</v>
      </c>
      <c r="F14787" s="11">
        <v>403.7253</v>
      </c>
      <c r="G14787" s="11">
        <v>155.74</v>
      </c>
      <c r="H14787" s="11">
        <v>11911</v>
      </c>
      <c r="I14787" s="1"/>
    </row>
    <row r="14788" spans="1:9">
      <c r="A14788" s="11">
        <v>93933</v>
      </c>
      <c r="B14788" s="1" t="s">
        <v>959</v>
      </c>
      <c r="C14788" s="11">
        <v>34.630000000000003</v>
      </c>
      <c r="D14788" s="11">
        <v>805.44460000000004</v>
      </c>
      <c r="E14788" s="11">
        <v>-10.6</v>
      </c>
      <c r="F14788" s="11">
        <v>403.7253</v>
      </c>
      <c r="G14788" s="11">
        <v>157.32</v>
      </c>
      <c r="H14788" s="11">
        <v>11911</v>
      </c>
      <c r="I14788" s="1"/>
    </row>
    <row r="14789" spans="1:9">
      <c r="A14789" s="11">
        <v>93632</v>
      </c>
      <c r="B14789" s="1" t="s">
        <v>959</v>
      </c>
      <c r="C14789" s="11">
        <v>33.78</v>
      </c>
      <c r="D14789" s="11">
        <v>805.44460000000004</v>
      </c>
      <c r="E14789" s="11">
        <v>-9.6999999999999993</v>
      </c>
      <c r="F14789" s="11">
        <v>403.72570000000002</v>
      </c>
      <c r="G14789" s="11">
        <v>156.80000000000001</v>
      </c>
      <c r="H14789" s="11">
        <v>11911</v>
      </c>
      <c r="I14789" s="1"/>
    </row>
    <row r="14790" spans="1:9">
      <c r="A14790" s="11">
        <v>94237</v>
      </c>
      <c r="B14790" s="1" t="s">
        <v>959</v>
      </c>
      <c r="C14790" s="11">
        <v>33.76</v>
      </c>
      <c r="D14790" s="11">
        <v>805.44460000000004</v>
      </c>
      <c r="E14790" s="11">
        <v>-10.4</v>
      </c>
      <c r="F14790" s="11">
        <v>403.72539999999998</v>
      </c>
      <c r="G14790" s="11">
        <v>157.84</v>
      </c>
      <c r="H14790" s="11">
        <v>11911</v>
      </c>
      <c r="I14790" s="1"/>
    </row>
    <row r="14791" spans="1:9">
      <c r="A14791" s="11">
        <v>93331</v>
      </c>
      <c r="B14791" s="1" t="s">
        <v>959</v>
      </c>
      <c r="C14791" s="11">
        <v>33.6</v>
      </c>
      <c r="D14791" s="11">
        <v>805.44460000000004</v>
      </c>
      <c r="E14791" s="11">
        <v>-10.3</v>
      </c>
      <c r="F14791" s="11">
        <v>403.72539999999998</v>
      </c>
      <c r="G14791" s="11">
        <v>156.29</v>
      </c>
      <c r="H14791" s="11">
        <v>11911</v>
      </c>
      <c r="I14791" s="1"/>
    </row>
    <row r="14792" spans="1:9">
      <c r="A14792" s="11">
        <v>94540</v>
      </c>
      <c r="B14792" s="1" t="s">
        <v>959</v>
      </c>
      <c r="C14792" s="11">
        <v>31.19</v>
      </c>
      <c r="D14792" s="11">
        <v>805.44460000000004</v>
      </c>
      <c r="E14792" s="11">
        <v>-10.9</v>
      </c>
      <c r="F14792" s="11">
        <v>403.72519999999997</v>
      </c>
      <c r="G14792" s="11">
        <v>158.36000000000001</v>
      </c>
      <c r="H14792" s="11">
        <v>11911</v>
      </c>
      <c r="I14792" s="1"/>
    </row>
    <row r="14793" spans="1:9">
      <c r="A14793" s="11">
        <v>92726</v>
      </c>
      <c r="B14793" s="1" t="s">
        <v>959</v>
      </c>
      <c r="C14793" s="11">
        <v>30.86</v>
      </c>
      <c r="D14793" s="11">
        <v>805.44460000000004</v>
      </c>
      <c r="E14793" s="11">
        <v>-13.3</v>
      </c>
      <c r="F14793" s="11">
        <v>403.7242</v>
      </c>
      <c r="G14793" s="11">
        <v>155.22</v>
      </c>
      <c r="H14793" s="11">
        <v>11911</v>
      </c>
      <c r="I14793" s="1"/>
    </row>
    <row r="14794" spans="1:9">
      <c r="A14794" s="11">
        <v>93028</v>
      </c>
      <c r="B14794" s="1" t="s">
        <v>8095</v>
      </c>
      <c r="C14794" s="11">
        <v>35.1</v>
      </c>
      <c r="D14794" s="11">
        <v>805.44460000000004</v>
      </c>
      <c r="E14794" s="11">
        <v>-10.8</v>
      </c>
      <c r="F14794" s="11">
        <v>403.7253</v>
      </c>
      <c r="G14794" s="11">
        <v>155.74</v>
      </c>
      <c r="H14794" s="11" t="s">
        <v>8085</v>
      </c>
      <c r="I14794" s="1"/>
    </row>
    <row r="14795" spans="1:9">
      <c r="A14795" s="11">
        <v>93933</v>
      </c>
      <c r="B14795" s="1" t="s">
        <v>8095</v>
      </c>
      <c r="C14795" s="11">
        <v>34.630000000000003</v>
      </c>
      <c r="D14795" s="11">
        <v>805.44460000000004</v>
      </c>
      <c r="E14795" s="11">
        <v>-10.6</v>
      </c>
      <c r="F14795" s="11">
        <v>403.7253</v>
      </c>
      <c r="G14795" s="11">
        <v>157.32</v>
      </c>
      <c r="H14795" s="11" t="s">
        <v>8085</v>
      </c>
      <c r="I14795" s="1"/>
    </row>
    <row r="14796" spans="1:9">
      <c r="A14796" s="11">
        <v>93632</v>
      </c>
      <c r="B14796" s="1" t="s">
        <v>8095</v>
      </c>
      <c r="C14796" s="11">
        <v>33.78</v>
      </c>
      <c r="D14796" s="11">
        <v>805.44460000000004</v>
      </c>
      <c r="E14796" s="11">
        <v>-9.6999999999999993</v>
      </c>
      <c r="F14796" s="11">
        <v>403.72570000000002</v>
      </c>
      <c r="G14796" s="11">
        <v>156.80000000000001</v>
      </c>
      <c r="H14796" s="11" t="s">
        <v>8085</v>
      </c>
      <c r="I14796" s="1"/>
    </row>
    <row r="14797" spans="1:9">
      <c r="A14797" s="11">
        <v>94237</v>
      </c>
      <c r="B14797" s="1" t="s">
        <v>8095</v>
      </c>
      <c r="C14797" s="11">
        <v>33.76</v>
      </c>
      <c r="D14797" s="11">
        <v>805.44460000000004</v>
      </c>
      <c r="E14797" s="11">
        <v>-10.4</v>
      </c>
      <c r="F14797" s="11">
        <v>403.72539999999998</v>
      </c>
      <c r="G14797" s="11">
        <v>157.84</v>
      </c>
      <c r="H14797" s="11" t="s">
        <v>8085</v>
      </c>
      <c r="I14797" s="1"/>
    </row>
    <row r="14798" spans="1:9">
      <c r="A14798" s="11">
        <v>93331</v>
      </c>
      <c r="B14798" s="1" t="s">
        <v>8095</v>
      </c>
      <c r="C14798" s="11">
        <v>33.6</v>
      </c>
      <c r="D14798" s="11">
        <v>805.44460000000004</v>
      </c>
      <c r="E14798" s="11">
        <v>-10.3</v>
      </c>
      <c r="F14798" s="11">
        <v>403.72539999999998</v>
      </c>
      <c r="G14798" s="11">
        <v>156.29</v>
      </c>
      <c r="H14798" s="11" t="s">
        <v>8085</v>
      </c>
      <c r="I14798" s="1"/>
    </row>
    <row r="14799" spans="1:9">
      <c r="A14799" s="11">
        <v>94540</v>
      </c>
      <c r="B14799" s="1" t="s">
        <v>8095</v>
      </c>
      <c r="C14799" s="11">
        <v>31.19</v>
      </c>
      <c r="D14799" s="11">
        <v>805.44460000000004</v>
      </c>
      <c r="E14799" s="11">
        <v>-10.9</v>
      </c>
      <c r="F14799" s="11">
        <v>403.72519999999997</v>
      </c>
      <c r="G14799" s="11">
        <v>158.36000000000001</v>
      </c>
      <c r="H14799" s="11" t="s">
        <v>8085</v>
      </c>
      <c r="I14799" s="1"/>
    </row>
    <row r="14800" spans="1:9">
      <c r="A14800" s="11">
        <v>92726</v>
      </c>
      <c r="B14800" s="1" t="s">
        <v>8095</v>
      </c>
      <c r="C14800" s="11">
        <v>30.86</v>
      </c>
      <c r="D14800" s="11">
        <v>805.44460000000004</v>
      </c>
      <c r="E14800" s="11">
        <v>-13.3</v>
      </c>
      <c r="F14800" s="11">
        <v>403.7242</v>
      </c>
      <c r="G14800" s="11">
        <v>155.22</v>
      </c>
      <c r="H14800" s="11" t="s">
        <v>8085</v>
      </c>
      <c r="I14800" s="1"/>
    </row>
    <row r="14801" spans="1:9">
      <c r="A14801" s="11">
        <v>28488</v>
      </c>
      <c r="B14801" s="1" t="s">
        <v>13759</v>
      </c>
      <c r="C14801" s="11">
        <v>35.08</v>
      </c>
      <c r="D14801" s="11">
        <v>1018.5042999999999</v>
      </c>
      <c r="E14801" s="11">
        <v>-4.5</v>
      </c>
      <c r="F14801" s="11">
        <v>510.25720000000001</v>
      </c>
      <c r="G14801" s="11">
        <v>43.14</v>
      </c>
      <c r="H14801" s="11">
        <v>10119</v>
      </c>
      <c r="I14801" s="1"/>
    </row>
    <row r="14802" spans="1:9">
      <c r="A14802" s="11">
        <v>28790</v>
      </c>
      <c r="B14802" s="1" t="s">
        <v>13759</v>
      </c>
      <c r="C14802" s="11">
        <v>33.869999999999997</v>
      </c>
      <c r="D14802" s="11">
        <v>1018.5042999999999</v>
      </c>
      <c r="E14802" s="11">
        <v>-6.4</v>
      </c>
      <c r="F14802" s="11">
        <v>510.25619999999998</v>
      </c>
      <c r="G14802" s="11">
        <v>43.67</v>
      </c>
      <c r="H14802" s="11">
        <v>10119</v>
      </c>
      <c r="I14802" s="1"/>
    </row>
    <row r="14803" spans="1:9">
      <c r="A14803" s="11">
        <v>159394</v>
      </c>
      <c r="B14803" s="1" t="s">
        <v>651</v>
      </c>
      <c r="C14803" s="11">
        <v>35.08</v>
      </c>
      <c r="D14803" s="11">
        <v>1149.4794999999999</v>
      </c>
      <c r="E14803" s="11">
        <v>-20.6</v>
      </c>
      <c r="F14803" s="11">
        <v>575.73519999999996</v>
      </c>
      <c r="G14803" s="11">
        <v>271.64</v>
      </c>
      <c r="H14803" s="11" t="s">
        <v>442</v>
      </c>
      <c r="I14803" s="1" t="s">
        <v>10812</v>
      </c>
    </row>
    <row r="14804" spans="1:9">
      <c r="A14804" s="11">
        <v>70402</v>
      </c>
      <c r="B14804" s="1" t="s">
        <v>13758</v>
      </c>
      <c r="C14804" s="11">
        <v>35.08</v>
      </c>
      <c r="D14804" s="11">
        <v>938.43449999999996</v>
      </c>
      <c r="E14804" s="11">
        <v>-8.6</v>
      </c>
      <c r="F14804" s="11">
        <v>470.22050000000002</v>
      </c>
      <c r="G14804" s="11">
        <v>116.26</v>
      </c>
      <c r="H14804" s="11">
        <v>671</v>
      </c>
      <c r="I14804" s="1"/>
    </row>
    <row r="14805" spans="1:9">
      <c r="A14805" s="11">
        <v>70099</v>
      </c>
      <c r="B14805" s="1" t="s">
        <v>13758</v>
      </c>
      <c r="C14805" s="11">
        <v>27.69</v>
      </c>
      <c r="D14805" s="11">
        <v>938.43449999999996</v>
      </c>
      <c r="E14805" s="11">
        <v>-4.9000000000000004</v>
      </c>
      <c r="F14805" s="11">
        <v>470.22219999999999</v>
      </c>
      <c r="G14805" s="11">
        <v>115.73</v>
      </c>
      <c r="H14805" s="11">
        <v>671</v>
      </c>
      <c r="I14805" s="1"/>
    </row>
    <row r="14806" spans="1:9">
      <c r="A14806" s="11">
        <v>32425</v>
      </c>
      <c r="B14806" s="1" t="s">
        <v>13757</v>
      </c>
      <c r="C14806" s="11">
        <v>35.07</v>
      </c>
      <c r="D14806" s="11">
        <v>1042.5658000000001</v>
      </c>
      <c r="E14806" s="11">
        <v>-8.1</v>
      </c>
      <c r="F14806" s="11">
        <v>522.28589999999997</v>
      </c>
      <c r="G14806" s="11">
        <v>50.02</v>
      </c>
      <c r="H14806" s="11">
        <v>43</v>
      </c>
      <c r="I14806" s="1"/>
    </row>
    <row r="14807" spans="1:9">
      <c r="A14807" s="11">
        <v>84744</v>
      </c>
      <c r="B14807" s="1" t="s">
        <v>11596</v>
      </c>
      <c r="C14807" s="11">
        <v>35.04</v>
      </c>
      <c r="D14807" s="11">
        <v>1211.5856000000001</v>
      </c>
      <c r="E14807" s="11">
        <v>-6.3</v>
      </c>
      <c r="F14807" s="11">
        <v>404.86660000000001</v>
      </c>
      <c r="G14807" s="11">
        <v>141.25</v>
      </c>
      <c r="H14807" s="11" t="s">
        <v>10813</v>
      </c>
      <c r="I14807" s="1" t="s">
        <v>10820</v>
      </c>
    </row>
    <row r="14808" spans="1:9">
      <c r="A14808" s="11">
        <v>85049</v>
      </c>
      <c r="B14808" s="1" t="s">
        <v>11596</v>
      </c>
      <c r="C14808" s="11">
        <v>32.24</v>
      </c>
      <c r="D14808" s="11">
        <v>1211.5856000000001</v>
      </c>
      <c r="E14808" s="11">
        <v>-4.3</v>
      </c>
      <c r="F14808" s="11">
        <v>404.86739999999998</v>
      </c>
      <c r="G14808" s="11">
        <v>141.80000000000001</v>
      </c>
      <c r="H14808" s="11" t="s">
        <v>10813</v>
      </c>
      <c r="I14808" s="1" t="s">
        <v>10820</v>
      </c>
    </row>
    <row r="14809" spans="1:9">
      <c r="A14809" s="11">
        <v>84442</v>
      </c>
      <c r="B14809" s="1" t="s">
        <v>11596</v>
      </c>
      <c r="C14809" s="11">
        <v>26.9</v>
      </c>
      <c r="D14809" s="11">
        <v>1211.5856000000001</v>
      </c>
      <c r="E14809" s="11">
        <v>-5.9</v>
      </c>
      <c r="F14809" s="11">
        <v>404.86680000000001</v>
      </c>
      <c r="G14809" s="11">
        <v>140.72</v>
      </c>
      <c r="H14809" s="11" t="s">
        <v>10813</v>
      </c>
      <c r="I14809" s="1" t="s">
        <v>10820</v>
      </c>
    </row>
    <row r="14810" spans="1:9">
      <c r="A14810" s="11">
        <v>47878</v>
      </c>
      <c r="B14810" s="1" t="s">
        <v>2370</v>
      </c>
      <c r="C14810" s="11">
        <v>35.020000000000003</v>
      </c>
      <c r="D14810" s="11">
        <v>767.36360000000002</v>
      </c>
      <c r="E14810" s="11">
        <v>-6.1</v>
      </c>
      <c r="F14810" s="11">
        <v>384.68669999999997</v>
      </c>
      <c r="G14810" s="11">
        <v>76.900000000000006</v>
      </c>
      <c r="H14810" s="11" t="s">
        <v>2219</v>
      </c>
      <c r="I14810" s="1" t="s">
        <v>10812</v>
      </c>
    </row>
    <row r="14811" spans="1:9">
      <c r="A14811" s="11">
        <v>70312</v>
      </c>
      <c r="B14811" s="1" t="s">
        <v>13756</v>
      </c>
      <c r="C14811" s="11">
        <v>35.01</v>
      </c>
      <c r="D14811" s="11">
        <v>1387.6215999999999</v>
      </c>
      <c r="E14811" s="11">
        <v>-9.1</v>
      </c>
      <c r="F14811" s="11">
        <v>694.81179999999995</v>
      </c>
      <c r="G14811" s="11">
        <v>116.17</v>
      </c>
      <c r="H14811" s="11">
        <v>11357</v>
      </c>
      <c r="I14811" s="1"/>
    </row>
    <row r="14812" spans="1:9">
      <c r="A14812" s="11">
        <v>70009</v>
      </c>
      <c r="B14812" s="1" t="s">
        <v>13756</v>
      </c>
      <c r="C14812" s="11">
        <v>27.92</v>
      </c>
      <c r="D14812" s="11">
        <v>1387.6215999999999</v>
      </c>
      <c r="E14812" s="11">
        <v>-9.3000000000000007</v>
      </c>
      <c r="F14812" s="11">
        <v>694.8116</v>
      </c>
      <c r="G14812" s="11">
        <v>115.64</v>
      </c>
      <c r="H14812" s="11">
        <v>11357</v>
      </c>
      <c r="I14812" s="1"/>
    </row>
    <row r="14813" spans="1:9">
      <c r="A14813" s="11">
        <v>423297</v>
      </c>
      <c r="B14813" s="1" t="s">
        <v>13755</v>
      </c>
      <c r="C14813" s="11">
        <v>35.01</v>
      </c>
      <c r="D14813" s="11">
        <v>2353.1840999999999</v>
      </c>
      <c r="E14813" s="11">
        <v>-22.1</v>
      </c>
      <c r="F14813" s="11">
        <v>785.38459999999998</v>
      </c>
      <c r="G14813" s="11">
        <v>729.79</v>
      </c>
      <c r="H14813" s="11">
        <v>11442</v>
      </c>
      <c r="I14813" s="1"/>
    </row>
    <row r="14814" spans="1:9">
      <c r="A14814" s="11">
        <v>142513</v>
      </c>
      <c r="B14814" s="1" t="s">
        <v>8226</v>
      </c>
      <c r="C14814" s="11">
        <v>35</v>
      </c>
      <c r="D14814" s="11">
        <v>721.43740000000003</v>
      </c>
      <c r="E14814" s="11">
        <v>-15.1</v>
      </c>
      <c r="F14814" s="11">
        <v>361.72050000000002</v>
      </c>
      <c r="G14814" s="11">
        <v>242.08</v>
      </c>
      <c r="H14814" s="11">
        <v>1647</v>
      </c>
      <c r="I14814" s="1"/>
    </row>
    <row r="14815" spans="1:9">
      <c r="A14815" s="11">
        <v>141907</v>
      </c>
      <c r="B14815" s="1" t="s">
        <v>8226</v>
      </c>
      <c r="C14815" s="11">
        <v>34.880000000000003</v>
      </c>
      <c r="D14815" s="11">
        <v>721.43740000000003</v>
      </c>
      <c r="E14815" s="11">
        <v>-14.2</v>
      </c>
      <c r="F14815" s="11">
        <v>361.7208</v>
      </c>
      <c r="G14815" s="11">
        <v>241.02</v>
      </c>
      <c r="H14815" s="11">
        <v>1647</v>
      </c>
      <c r="I14815" s="1"/>
    </row>
    <row r="14816" spans="1:9">
      <c r="A14816" s="11">
        <v>141604</v>
      </c>
      <c r="B14816" s="1" t="s">
        <v>8226</v>
      </c>
      <c r="C14816" s="11">
        <v>34.54</v>
      </c>
      <c r="D14816" s="11">
        <v>721.43740000000003</v>
      </c>
      <c r="E14816" s="11">
        <v>-14.8</v>
      </c>
      <c r="F14816" s="11">
        <v>361.72059999999999</v>
      </c>
      <c r="G14816" s="11">
        <v>240.49</v>
      </c>
      <c r="H14816" s="11">
        <v>1647</v>
      </c>
      <c r="I14816" s="1"/>
    </row>
    <row r="14817" spans="1:9">
      <c r="A14817" s="11">
        <v>142210</v>
      </c>
      <c r="B14817" s="1" t="s">
        <v>8226</v>
      </c>
      <c r="C14817" s="11">
        <v>34.15</v>
      </c>
      <c r="D14817" s="11">
        <v>721.43740000000003</v>
      </c>
      <c r="E14817" s="11">
        <v>-14.5</v>
      </c>
      <c r="F14817" s="11">
        <v>361.72070000000002</v>
      </c>
      <c r="G14817" s="11">
        <v>241.55</v>
      </c>
      <c r="H14817" s="11">
        <v>1647</v>
      </c>
      <c r="I14817" s="1"/>
    </row>
    <row r="14818" spans="1:9">
      <c r="A14818" s="11">
        <v>141301</v>
      </c>
      <c r="B14818" s="1" t="s">
        <v>8226</v>
      </c>
      <c r="C14818" s="11">
        <v>34.049999999999997</v>
      </c>
      <c r="D14818" s="11">
        <v>721.43740000000003</v>
      </c>
      <c r="E14818" s="11">
        <v>-14.2</v>
      </c>
      <c r="F14818" s="11">
        <v>361.72089999999997</v>
      </c>
      <c r="G14818" s="11">
        <v>239.96</v>
      </c>
      <c r="H14818" s="11">
        <v>1647</v>
      </c>
      <c r="I14818" s="1"/>
    </row>
    <row r="14819" spans="1:9">
      <c r="A14819" s="11">
        <v>96862</v>
      </c>
      <c r="B14819" s="1" t="s">
        <v>11083</v>
      </c>
      <c r="C14819" s="11">
        <v>34.99</v>
      </c>
      <c r="D14819" s="11">
        <v>1286.5826</v>
      </c>
      <c r="E14819" s="11">
        <v>19.7</v>
      </c>
      <c r="F14819" s="11">
        <v>429.8766</v>
      </c>
      <c r="G14819" s="11">
        <v>162.4</v>
      </c>
      <c r="H14819" s="11" t="s">
        <v>12553</v>
      </c>
      <c r="I14819" s="1" t="s">
        <v>10820</v>
      </c>
    </row>
    <row r="14820" spans="1:9">
      <c r="A14820" s="11">
        <v>96560</v>
      </c>
      <c r="B14820" s="1" t="s">
        <v>11083</v>
      </c>
      <c r="C14820" s="11">
        <v>33.549999999999997</v>
      </c>
      <c r="D14820" s="11">
        <v>1286.5826</v>
      </c>
      <c r="E14820" s="11">
        <v>20.7</v>
      </c>
      <c r="F14820" s="11">
        <v>429.87700000000001</v>
      </c>
      <c r="G14820" s="11">
        <v>161.88</v>
      </c>
      <c r="H14820" s="11" t="s">
        <v>12553</v>
      </c>
      <c r="I14820" s="1" t="s">
        <v>10820</v>
      </c>
    </row>
    <row r="14821" spans="1:9">
      <c r="A14821" s="11">
        <v>97164</v>
      </c>
      <c r="B14821" s="1" t="s">
        <v>11083</v>
      </c>
      <c r="C14821" s="11">
        <v>30.67</v>
      </c>
      <c r="D14821" s="11">
        <v>1286.5826</v>
      </c>
      <c r="E14821" s="11">
        <v>23.9</v>
      </c>
      <c r="F14821" s="11">
        <v>429.8784</v>
      </c>
      <c r="G14821" s="11">
        <v>162.94</v>
      </c>
      <c r="H14821" s="11" t="s">
        <v>12553</v>
      </c>
      <c r="I14821" s="1" t="s">
        <v>10820</v>
      </c>
    </row>
    <row r="14822" spans="1:9">
      <c r="A14822" s="11">
        <v>52540</v>
      </c>
      <c r="B14822" s="1" t="s">
        <v>13754</v>
      </c>
      <c r="C14822" s="11">
        <v>34.979999999999997</v>
      </c>
      <c r="D14822" s="11">
        <v>1030.5043000000001</v>
      </c>
      <c r="E14822" s="11">
        <v>-16.399999999999999</v>
      </c>
      <c r="F14822" s="11">
        <v>516.25099999999998</v>
      </c>
      <c r="G14822" s="11">
        <v>85.12</v>
      </c>
      <c r="H14822" s="11" t="s">
        <v>12744</v>
      </c>
      <c r="I14822" s="1"/>
    </row>
    <row r="14823" spans="1:9">
      <c r="A14823" s="11">
        <v>264929</v>
      </c>
      <c r="B14823" s="1" t="s">
        <v>10278</v>
      </c>
      <c r="C14823" s="11">
        <v>34.97</v>
      </c>
      <c r="D14823" s="11">
        <v>1357.7428</v>
      </c>
      <c r="E14823" s="11">
        <v>-20.100000000000001</v>
      </c>
      <c r="F14823" s="11">
        <v>453.57909999999998</v>
      </c>
      <c r="G14823" s="11">
        <v>455.97</v>
      </c>
      <c r="H14823" s="11" t="s">
        <v>10275</v>
      </c>
      <c r="I14823" s="1"/>
    </row>
    <row r="14824" spans="1:9">
      <c r="A14824" s="11">
        <v>148192</v>
      </c>
      <c r="B14824" s="1" t="s">
        <v>13753</v>
      </c>
      <c r="C14824" s="11">
        <v>34.96</v>
      </c>
      <c r="D14824" s="11">
        <v>1266.5697</v>
      </c>
      <c r="E14824" s="11">
        <v>-12.9</v>
      </c>
      <c r="F14824" s="11">
        <v>634.28390000000002</v>
      </c>
      <c r="G14824" s="11">
        <v>252.1</v>
      </c>
      <c r="H14824" s="11">
        <v>9840</v>
      </c>
      <c r="I14824" s="1"/>
    </row>
    <row r="14825" spans="1:9">
      <c r="A14825" s="11">
        <v>103441</v>
      </c>
      <c r="B14825" s="1" t="s">
        <v>13752</v>
      </c>
      <c r="C14825" s="11">
        <v>34.96</v>
      </c>
      <c r="D14825" s="11">
        <v>984.4665</v>
      </c>
      <c r="E14825" s="11">
        <v>-10.9</v>
      </c>
      <c r="F14825" s="11">
        <v>493.23520000000002</v>
      </c>
      <c r="G14825" s="11">
        <v>173.96</v>
      </c>
      <c r="H14825" s="11" t="s">
        <v>11070</v>
      </c>
      <c r="I14825" s="1"/>
    </row>
    <row r="14826" spans="1:9">
      <c r="A14826" s="11">
        <v>103738</v>
      </c>
      <c r="B14826" s="1" t="s">
        <v>13752</v>
      </c>
      <c r="C14826" s="11">
        <v>29</v>
      </c>
      <c r="D14826" s="11">
        <v>984.4665</v>
      </c>
      <c r="E14826" s="11">
        <v>-14</v>
      </c>
      <c r="F14826" s="11">
        <v>493.23360000000002</v>
      </c>
      <c r="G14826" s="11">
        <v>174.48</v>
      </c>
      <c r="H14826" s="11" t="s">
        <v>11070</v>
      </c>
      <c r="I14826" s="1"/>
    </row>
    <row r="14827" spans="1:9">
      <c r="A14827" s="11">
        <v>101306</v>
      </c>
      <c r="B14827" s="1" t="s">
        <v>7912</v>
      </c>
      <c r="C14827" s="11">
        <v>34.94</v>
      </c>
      <c r="D14827" s="11">
        <v>1074.6072999999999</v>
      </c>
      <c r="E14827" s="11">
        <v>-7.3</v>
      </c>
      <c r="F14827" s="11">
        <v>359.20710000000003</v>
      </c>
      <c r="G14827" s="11">
        <v>170.15</v>
      </c>
      <c r="H14827" s="11">
        <v>2052</v>
      </c>
      <c r="I14827" s="1"/>
    </row>
    <row r="14828" spans="1:9">
      <c r="A14828" s="11">
        <v>101609</v>
      </c>
      <c r="B14828" s="1" t="s">
        <v>7912</v>
      </c>
      <c r="C14828" s="11">
        <v>31.21</v>
      </c>
      <c r="D14828" s="11">
        <v>1074.6072999999999</v>
      </c>
      <c r="E14828" s="11">
        <v>-15.1</v>
      </c>
      <c r="F14828" s="11">
        <v>359.20429999999999</v>
      </c>
      <c r="G14828" s="11">
        <v>170.67</v>
      </c>
      <c r="H14828" s="11">
        <v>2052</v>
      </c>
      <c r="I14828" s="1"/>
    </row>
    <row r="14829" spans="1:9">
      <c r="A14829" s="11">
        <v>72825</v>
      </c>
      <c r="B14829" s="1" t="s">
        <v>10407</v>
      </c>
      <c r="C14829" s="11">
        <v>34.94</v>
      </c>
      <c r="D14829" s="11">
        <v>859.42859999999996</v>
      </c>
      <c r="E14829" s="11">
        <v>-3.2</v>
      </c>
      <c r="F14829" s="11">
        <v>430.72019999999998</v>
      </c>
      <c r="G14829" s="11">
        <v>120.49</v>
      </c>
      <c r="H14829" s="11">
        <v>8940</v>
      </c>
      <c r="I14829" s="1"/>
    </row>
    <row r="14830" spans="1:9">
      <c r="A14830" s="11">
        <v>214450</v>
      </c>
      <c r="B14830" s="1" t="s">
        <v>13751</v>
      </c>
      <c r="C14830" s="11">
        <v>34.92</v>
      </c>
      <c r="D14830" s="11">
        <v>1480.6327000000001</v>
      </c>
      <c r="E14830" s="11">
        <v>-17.600000000000001</v>
      </c>
      <c r="F14830" s="11">
        <v>741.31060000000002</v>
      </c>
      <c r="G14830" s="11">
        <v>367.83</v>
      </c>
      <c r="H14830" s="11" t="s">
        <v>6829</v>
      </c>
      <c r="I14830" s="1" t="s">
        <v>10907</v>
      </c>
    </row>
    <row r="14831" spans="1:9">
      <c r="A14831" s="11">
        <v>215555</v>
      </c>
      <c r="B14831" s="1" t="s">
        <v>13751</v>
      </c>
      <c r="C14831" s="11">
        <v>32.15</v>
      </c>
      <c r="D14831" s="11">
        <v>1480.6327000000001</v>
      </c>
      <c r="E14831" s="11">
        <v>-16.5</v>
      </c>
      <c r="F14831" s="11">
        <v>741.31140000000005</v>
      </c>
      <c r="G14831" s="11">
        <v>369.77</v>
      </c>
      <c r="H14831" s="11" t="s">
        <v>6829</v>
      </c>
      <c r="I14831" s="1" t="s">
        <v>10907</v>
      </c>
    </row>
    <row r="14832" spans="1:9">
      <c r="A14832" s="11">
        <v>30916</v>
      </c>
      <c r="B14832" s="1" t="s">
        <v>13750</v>
      </c>
      <c r="C14832" s="11">
        <v>34.909999999999997</v>
      </c>
      <c r="D14832" s="11">
        <v>1025.3695</v>
      </c>
      <c r="E14832" s="11">
        <v>-10.6</v>
      </c>
      <c r="F14832" s="11">
        <v>513.6866</v>
      </c>
      <c r="G14832" s="11">
        <v>47.4</v>
      </c>
      <c r="H14832" s="11">
        <v>222</v>
      </c>
      <c r="I14832" s="1" t="s">
        <v>10812</v>
      </c>
    </row>
    <row r="14833" spans="1:9">
      <c r="A14833" s="11">
        <v>30613</v>
      </c>
      <c r="B14833" s="1" t="s">
        <v>13750</v>
      </c>
      <c r="C14833" s="11">
        <v>32.380000000000003</v>
      </c>
      <c r="D14833" s="11">
        <v>1025.3695</v>
      </c>
      <c r="E14833" s="11">
        <v>-9.1</v>
      </c>
      <c r="F14833" s="11">
        <v>513.68740000000003</v>
      </c>
      <c r="G14833" s="11">
        <v>46.89</v>
      </c>
      <c r="H14833" s="11">
        <v>222</v>
      </c>
      <c r="I14833" s="1" t="s">
        <v>10812</v>
      </c>
    </row>
    <row r="14834" spans="1:9">
      <c r="A14834" s="11">
        <v>31223</v>
      </c>
      <c r="B14834" s="1" t="s">
        <v>13750</v>
      </c>
      <c r="C14834" s="11">
        <v>25.75</v>
      </c>
      <c r="D14834" s="11">
        <v>1025.3695</v>
      </c>
      <c r="E14834" s="11">
        <v>-5.5</v>
      </c>
      <c r="F14834" s="11">
        <v>513.68920000000003</v>
      </c>
      <c r="G14834" s="11">
        <v>47.95</v>
      </c>
      <c r="H14834" s="11">
        <v>222</v>
      </c>
      <c r="I14834" s="1" t="s">
        <v>10812</v>
      </c>
    </row>
    <row r="14835" spans="1:9">
      <c r="A14835" s="11">
        <v>93735</v>
      </c>
      <c r="B14835" s="1" t="s">
        <v>10746</v>
      </c>
      <c r="C14835" s="11">
        <v>34.9</v>
      </c>
      <c r="D14835" s="11">
        <v>829.49090000000001</v>
      </c>
      <c r="E14835" s="11">
        <v>-13.3</v>
      </c>
      <c r="F14835" s="11">
        <v>415.74720000000002</v>
      </c>
      <c r="G14835" s="11">
        <v>156.99</v>
      </c>
      <c r="H14835" s="11">
        <v>11679</v>
      </c>
      <c r="I14835" s="1"/>
    </row>
    <row r="14836" spans="1:9">
      <c r="A14836" s="11">
        <v>93432</v>
      </c>
      <c r="B14836" s="1" t="s">
        <v>10746</v>
      </c>
      <c r="C14836" s="11">
        <v>34.630000000000003</v>
      </c>
      <c r="D14836" s="11">
        <v>829.49090000000001</v>
      </c>
      <c r="E14836" s="11">
        <v>-15.1</v>
      </c>
      <c r="F14836" s="11">
        <v>415.74650000000003</v>
      </c>
      <c r="G14836" s="11">
        <v>156.44</v>
      </c>
      <c r="H14836" s="11">
        <v>11679</v>
      </c>
      <c r="I14836" s="1"/>
    </row>
    <row r="14837" spans="1:9">
      <c r="A14837" s="11">
        <v>129788</v>
      </c>
      <c r="B14837" s="1" t="s">
        <v>13749</v>
      </c>
      <c r="C14837" s="11">
        <v>34.9</v>
      </c>
      <c r="D14837" s="11">
        <v>748.41189999999995</v>
      </c>
      <c r="E14837" s="11">
        <v>-16.7</v>
      </c>
      <c r="F14837" s="11">
        <v>375.20699999999999</v>
      </c>
      <c r="G14837" s="11">
        <v>219.9</v>
      </c>
      <c r="H14837" s="11">
        <v>630</v>
      </c>
      <c r="I14837" s="1"/>
    </row>
    <row r="14838" spans="1:9">
      <c r="A14838" s="11">
        <v>130091</v>
      </c>
      <c r="B14838" s="1" t="s">
        <v>13749</v>
      </c>
      <c r="C14838" s="11">
        <v>31.53</v>
      </c>
      <c r="D14838" s="11">
        <v>748.41189999999995</v>
      </c>
      <c r="E14838" s="11">
        <v>-10.7</v>
      </c>
      <c r="F14838" s="11">
        <v>375.20920000000001</v>
      </c>
      <c r="G14838" s="11">
        <v>220.41</v>
      </c>
      <c r="H14838" s="11">
        <v>630</v>
      </c>
      <c r="I14838" s="1"/>
    </row>
    <row r="14839" spans="1:9">
      <c r="A14839" s="11">
        <v>129485</v>
      </c>
      <c r="B14839" s="1" t="s">
        <v>13749</v>
      </c>
      <c r="C14839" s="11">
        <v>31.14</v>
      </c>
      <c r="D14839" s="11">
        <v>748.41189999999995</v>
      </c>
      <c r="E14839" s="11">
        <v>-20.9</v>
      </c>
      <c r="F14839" s="11">
        <v>375.2054</v>
      </c>
      <c r="G14839" s="11">
        <v>219.39</v>
      </c>
      <c r="H14839" s="11">
        <v>630</v>
      </c>
      <c r="I14839" s="1"/>
    </row>
    <row r="14840" spans="1:9">
      <c r="A14840" s="11">
        <v>129788</v>
      </c>
      <c r="B14840" s="1" t="s">
        <v>13748</v>
      </c>
      <c r="C14840" s="11">
        <v>34.9</v>
      </c>
      <c r="D14840" s="11">
        <v>748.41189999999995</v>
      </c>
      <c r="E14840" s="11">
        <v>-16.7</v>
      </c>
      <c r="F14840" s="11">
        <v>375.20699999999999</v>
      </c>
      <c r="G14840" s="11">
        <v>219.9</v>
      </c>
      <c r="H14840" s="11" t="s">
        <v>13747</v>
      </c>
      <c r="I14840" s="1"/>
    </row>
    <row r="14841" spans="1:9">
      <c r="A14841" s="11">
        <v>130091</v>
      </c>
      <c r="B14841" s="1" t="s">
        <v>13748</v>
      </c>
      <c r="C14841" s="11">
        <v>31.53</v>
      </c>
      <c r="D14841" s="11">
        <v>748.41189999999995</v>
      </c>
      <c r="E14841" s="11">
        <v>-10.7</v>
      </c>
      <c r="F14841" s="11">
        <v>375.20920000000001</v>
      </c>
      <c r="G14841" s="11">
        <v>220.41</v>
      </c>
      <c r="H14841" s="11" t="s">
        <v>13747</v>
      </c>
      <c r="I14841" s="1"/>
    </row>
    <row r="14842" spans="1:9">
      <c r="A14842" s="11">
        <v>129485</v>
      </c>
      <c r="B14842" s="1" t="s">
        <v>13748</v>
      </c>
      <c r="C14842" s="11">
        <v>31.14</v>
      </c>
      <c r="D14842" s="11">
        <v>748.41189999999995</v>
      </c>
      <c r="E14842" s="11">
        <v>-20.9</v>
      </c>
      <c r="F14842" s="11">
        <v>375.2054</v>
      </c>
      <c r="G14842" s="11">
        <v>219.39</v>
      </c>
      <c r="H14842" s="11" t="s">
        <v>13747</v>
      </c>
      <c r="I14842" s="1"/>
    </row>
    <row r="14843" spans="1:9">
      <c r="A14843" s="11">
        <v>95856</v>
      </c>
      <c r="B14843" s="1" t="s">
        <v>8571</v>
      </c>
      <c r="C14843" s="11">
        <v>34.9</v>
      </c>
      <c r="D14843" s="11">
        <v>830.48609999999996</v>
      </c>
      <c r="E14843" s="11">
        <v>-13.2</v>
      </c>
      <c r="F14843" s="11">
        <v>416.24489999999997</v>
      </c>
      <c r="G14843" s="11">
        <v>160.66999999999999</v>
      </c>
      <c r="H14843" s="11">
        <v>5379</v>
      </c>
      <c r="I14843" s="1"/>
    </row>
    <row r="14844" spans="1:9">
      <c r="A14844" s="11">
        <v>96160</v>
      </c>
      <c r="B14844" s="1" t="s">
        <v>8571</v>
      </c>
      <c r="C14844" s="11">
        <v>30.12</v>
      </c>
      <c r="D14844" s="11">
        <v>830.48609999999996</v>
      </c>
      <c r="E14844" s="11">
        <v>-12</v>
      </c>
      <c r="F14844" s="11">
        <v>416.24540000000002</v>
      </c>
      <c r="G14844" s="11">
        <v>161.19999999999999</v>
      </c>
      <c r="H14844" s="11">
        <v>5379</v>
      </c>
      <c r="I14844" s="1"/>
    </row>
    <row r="14845" spans="1:9">
      <c r="A14845" s="11">
        <v>98176</v>
      </c>
      <c r="B14845" s="1" t="s">
        <v>6677</v>
      </c>
      <c r="C14845" s="11">
        <v>34.89</v>
      </c>
      <c r="D14845" s="11">
        <v>754.43370000000004</v>
      </c>
      <c r="E14845" s="11">
        <v>-10.7</v>
      </c>
      <c r="F14845" s="11">
        <v>378.2201</v>
      </c>
      <c r="G14845" s="11">
        <v>164.7</v>
      </c>
      <c r="H14845" s="11">
        <v>4474</v>
      </c>
      <c r="I14845" s="1"/>
    </row>
    <row r="14846" spans="1:9">
      <c r="A14846" s="11">
        <v>98478</v>
      </c>
      <c r="B14846" s="1" t="s">
        <v>6677</v>
      </c>
      <c r="C14846" s="11">
        <v>34.82</v>
      </c>
      <c r="D14846" s="11">
        <v>754.43370000000004</v>
      </c>
      <c r="E14846" s="11">
        <v>-11.1</v>
      </c>
      <c r="F14846" s="11">
        <v>378.2199</v>
      </c>
      <c r="G14846" s="11">
        <v>165.22</v>
      </c>
      <c r="H14846" s="11">
        <v>4474</v>
      </c>
      <c r="I14846" s="1"/>
    </row>
    <row r="14847" spans="1:9">
      <c r="A14847" s="11">
        <v>98783</v>
      </c>
      <c r="B14847" s="1" t="s">
        <v>6677</v>
      </c>
      <c r="C14847" s="11">
        <v>33.549999999999997</v>
      </c>
      <c r="D14847" s="11">
        <v>754.43370000000004</v>
      </c>
      <c r="E14847" s="11">
        <v>-10.5</v>
      </c>
      <c r="F14847" s="11">
        <v>378.22019999999998</v>
      </c>
      <c r="G14847" s="11">
        <v>165.76</v>
      </c>
      <c r="H14847" s="11">
        <v>4474</v>
      </c>
      <c r="I14847" s="1"/>
    </row>
    <row r="14848" spans="1:9">
      <c r="A14848" s="11">
        <v>99086</v>
      </c>
      <c r="B14848" s="1" t="s">
        <v>6677</v>
      </c>
      <c r="C14848" s="11">
        <v>31.02</v>
      </c>
      <c r="D14848" s="11">
        <v>754.43370000000004</v>
      </c>
      <c r="E14848" s="11">
        <v>-12.2</v>
      </c>
      <c r="F14848" s="11">
        <v>378.21949999999998</v>
      </c>
      <c r="G14848" s="11">
        <v>166.29</v>
      </c>
      <c r="H14848" s="11">
        <v>4474</v>
      </c>
      <c r="I14848" s="1"/>
    </row>
    <row r="14849" spans="1:9">
      <c r="A14849" s="11">
        <v>97874</v>
      </c>
      <c r="B14849" s="1" t="s">
        <v>6677</v>
      </c>
      <c r="C14849" s="11">
        <v>29.86</v>
      </c>
      <c r="D14849" s="11">
        <v>754.43370000000004</v>
      </c>
      <c r="E14849" s="11">
        <v>-14.5</v>
      </c>
      <c r="F14849" s="11">
        <v>378.21870000000001</v>
      </c>
      <c r="G14849" s="11">
        <v>164.18</v>
      </c>
      <c r="H14849" s="11">
        <v>4474</v>
      </c>
      <c r="I14849" s="1"/>
    </row>
    <row r="14850" spans="1:9">
      <c r="A14850" s="11">
        <v>145750</v>
      </c>
      <c r="B14850" s="1" t="s">
        <v>13746</v>
      </c>
      <c r="C14850" s="11">
        <v>34.89</v>
      </c>
      <c r="D14850" s="11">
        <v>1217.5829000000001</v>
      </c>
      <c r="E14850" s="11">
        <v>-11.5</v>
      </c>
      <c r="F14850" s="11">
        <v>406.86360000000002</v>
      </c>
      <c r="G14850" s="11">
        <v>247.78</v>
      </c>
      <c r="H14850" s="11">
        <v>5879</v>
      </c>
      <c r="I14850" s="1"/>
    </row>
    <row r="14851" spans="1:9">
      <c r="A14851" s="11">
        <v>329177</v>
      </c>
      <c r="B14851" s="1" t="s">
        <v>13745</v>
      </c>
      <c r="C14851" s="11">
        <v>34.89</v>
      </c>
      <c r="D14851" s="11">
        <v>1323.6493</v>
      </c>
      <c r="E14851" s="11">
        <v>-24.6</v>
      </c>
      <c r="F14851" s="11">
        <v>662.81569999999999</v>
      </c>
      <c r="G14851" s="11">
        <v>568.36</v>
      </c>
      <c r="H14851" s="11">
        <v>9910</v>
      </c>
      <c r="I14851" s="1"/>
    </row>
    <row r="14852" spans="1:9">
      <c r="A14852" s="11">
        <v>118685</v>
      </c>
      <c r="B14852" s="1" t="s">
        <v>1695</v>
      </c>
      <c r="C14852" s="11">
        <v>34.880000000000003</v>
      </c>
      <c r="D14852" s="11">
        <v>837.49599999999998</v>
      </c>
      <c r="E14852" s="11">
        <v>-14.6</v>
      </c>
      <c r="F14852" s="11">
        <v>419.7491</v>
      </c>
      <c r="G14852" s="11">
        <v>200.52</v>
      </c>
      <c r="H14852" s="11" t="s">
        <v>6829</v>
      </c>
      <c r="I14852" s="1"/>
    </row>
    <row r="14853" spans="1:9">
      <c r="A14853" s="11">
        <v>119587</v>
      </c>
      <c r="B14853" s="1" t="s">
        <v>1695</v>
      </c>
      <c r="C14853" s="11">
        <v>34.72</v>
      </c>
      <c r="D14853" s="11">
        <v>837.49599999999998</v>
      </c>
      <c r="E14853" s="11">
        <v>-14.5</v>
      </c>
      <c r="F14853" s="11">
        <v>419.74919999999997</v>
      </c>
      <c r="G14853" s="11">
        <v>202.08</v>
      </c>
      <c r="H14853" s="11" t="s">
        <v>6829</v>
      </c>
      <c r="I14853" s="1"/>
    </row>
    <row r="14854" spans="1:9">
      <c r="A14854" s="11">
        <v>121103</v>
      </c>
      <c r="B14854" s="1" t="s">
        <v>1695</v>
      </c>
      <c r="C14854" s="11">
        <v>34.57</v>
      </c>
      <c r="D14854" s="11">
        <v>837.49599999999998</v>
      </c>
      <c r="E14854" s="11">
        <v>-17.7</v>
      </c>
      <c r="F14854" s="11">
        <v>419.74779999999998</v>
      </c>
      <c r="G14854" s="11">
        <v>204.74</v>
      </c>
      <c r="H14854" s="11" t="s">
        <v>6829</v>
      </c>
      <c r="I14854" s="1"/>
    </row>
    <row r="14855" spans="1:9">
      <c r="A14855" s="11">
        <v>118982</v>
      </c>
      <c r="B14855" s="1" t="s">
        <v>1695</v>
      </c>
      <c r="C14855" s="11">
        <v>34.380000000000003</v>
      </c>
      <c r="D14855" s="11">
        <v>837.49599999999998</v>
      </c>
      <c r="E14855" s="11">
        <v>-14.4</v>
      </c>
      <c r="F14855" s="11">
        <v>419.74919999999997</v>
      </c>
      <c r="G14855" s="11">
        <v>201.03</v>
      </c>
      <c r="H14855" s="11" t="s">
        <v>6829</v>
      </c>
      <c r="I14855" s="1"/>
    </row>
    <row r="14856" spans="1:9">
      <c r="A14856" s="11">
        <v>119286</v>
      </c>
      <c r="B14856" s="1" t="s">
        <v>1695</v>
      </c>
      <c r="C14856" s="11">
        <v>34.119999999999997</v>
      </c>
      <c r="D14856" s="11">
        <v>837.49599999999998</v>
      </c>
      <c r="E14856" s="11">
        <v>-13.2</v>
      </c>
      <c r="F14856" s="11">
        <v>419.74970000000002</v>
      </c>
      <c r="G14856" s="11">
        <v>201.58</v>
      </c>
      <c r="H14856" s="11" t="s">
        <v>6829</v>
      </c>
      <c r="I14856" s="1"/>
    </row>
    <row r="14857" spans="1:9">
      <c r="A14857" s="11">
        <v>119891</v>
      </c>
      <c r="B14857" s="1" t="s">
        <v>1695</v>
      </c>
      <c r="C14857" s="11">
        <v>33.92</v>
      </c>
      <c r="D14857" s="11">
        <v>837.49599999999998</v>
      </c>
      <c r="E14857" s="11">
        <v>-13.1</v>
      </c>
      <c r="F14857" s="11">
        <v>419.74979999999999</v>
      </c>
      <c r="G14857" s="11">
        <v>202.61</v>
      </c>
      <c r="H14857" s="11" t="s">
        <v>6829</v>
      </c>
      <c r="I14857" s="1"/>
    </row>
    <row r="14858" spans="1:9">
      <c r="A14858" s="11">
        <v>120502</v>
      </c>
      <c r="B14858" s="1" t="s">
        <v>1695</v>
      </c>
      <c r="C14858" s="11">
        <v>33.21</v>
      </c>
      <c r="D14858" s="11">
        <v>837.49599999999998</v>
      </c>
      <c r="E14858" s="11">
        <v>-15.1</v>
      </c>
      <c r="F14858" s="11">
        <v>419.74889999999999</v>
      </c>
      <c r="G14858" s="11">
        <v>203.7</v>
      </c>
      <c r="H14858" s="11" t="s">
        <v>6829</v>
      </c>
      <c r="I14858" s="1"/>
    </row>
    <row r="14859" spans="1:9">
      <c r="A14859" s="11">
        <v>120195</v>
      </c>
      <c r="B14859" s="1" t="s">
        <v>1695</v>
      </c>
      <c r="C14859" s="11">
        <v>32.799999999999997</v>
      </c>
      <c r="D14859" s="11">
        <v>837.49599999999998</v>
      </c>
      <c r="E14859" s="11">
        <v>-14.2</v>
      </c>
      <c r="F14859" s="11">
        <v>419.74930000000001</v>
      </c>
      <c r="G14859" s="11">
        <v>203.15</v>
      </c>
      <c r="H14859" s="11" t="s">
        <v>6829</v>
      </c>
      <c r="I14859" s="1"/>
    </row>
    <row r="14860" spans="1:9">
      <c r="A14860" s="11">
        <v>118383</v>
      </c>
      <c r="B14860" s="1" t="s">
        <v>1695</v>
      </c>
      <c r="C14860" s="11">
        <v>32.54</v>
      </c>
      <c r="D14860" s="11">
        <v>837.49599999999998</v>
      </c>
      <c r="E14860" s="11">
        <v>-17.899999999999999</v>
      </c>
      <c r="F14860" s="11">
        <v>419.74779999999998</v>
      </c>
      <c r="G14860" s="11">
        <v>200</v>
      </c>
      <c r="H14860" s="11" t="s">
        <v>6829</v>
      </c>
      <c r="I14860" s="1"/>
    </row>
    <row r="14861" spans="1:9">
      <c r="A14861" s="11">
        <v>120801</v>
      </c>
      <c r="B14861" s="1" t="s">
        <v>1695</v>
      </c>
      <c r="C14861" s="11">
        <v>26.86</v>
      </c>
      <c r="D14861" s="11">
        <v>837.49599999999998</v>
      </c>
      <c r="E14861" s="11">
        <v>-15.6</v>
      </c>
      <c r="F14861" s="11">
        <v>419.74869999999999</v>
      </c>
      <c r="G14861" s="11">
        <v>204.22</v>
      </c>
      <c r="H14861" s="11" t="s">
        <v>6829</v>
      </c>
      <c r="I14861" s="1"/>
    </row>
    <row r="14862" spans="1:9">
      <c r="A14862" s="11">
        <v>219395</v>
      </c>
      <c r="B14862" s="1" t="s">
        <v>4886</v>
      </c>
      <c r="C14862" s="11">
        <v>34.880000000000003</v>
      </c>
      <c r="D14862" s="11">
        <v>1444.7132999999999</v>
      </c>
      <c r="E14862" s="11">
        <v>-20.100000000000001</v>
      </c>
      <c r="F14862" s="11">
        <v>723.34939999999995</v>
      </c>
      <c r="G14862" s="11">
        <v>376.5</v>
      </c>
      <c r="H14862" s="11" t="s">
        <v>4863</v>
      </c>
      <c r="I14862" s="1" t="s">
        <v>10812</v>
      </c>
    </row>
    <row r="14863" spans="1:9">
      <c r="A14863" s="11">
        <v>93934</v>
      </c>
      <c r="B14863" s="1" t="s">
        <v>7198</v>
      </c>
      <c r="C14863" s="11">
        <v>34.869999999999997</v>
      </c>
      <c r="D14863" s="11">
        <v>891.45619999999997</v>
      </c>
      <c r="E14863" s="11">
        <v>-8.5</v>
      </c>
      <c r="F14863" s="11">
        <v>446.73160000000001</v>
      </c>
      <c r="G14863" s="11">
        <v>157.34</v>
      </c>
      <c r="H14863" s="11" t="s">
        <v>7185</v>
      </c>
      <c r="I14863" s="1"/>
    </row>
    <row r="14864" spans="1:9">
      <c r="A14864" s="11">
        <v>80198</v>
      </c>
      <c r="B14864" s="1" t="s">
        <v>5356</v>
      </c>
      <c r="C14864" s="11">
        <v>34.86</v>
      </c>
      <c r="D14864" s="11">
        <v>1106.5144</v>
      </c>
      <c r="E14864" s="11">
        <v>-5.2</v>
      </c>
      <c r="F14864" s="11">
        <v>369.84350000000001</v>
      </c>
      <c r="G14864" s="11">
        <v>133.31</v>
      </c>
      <c r="H14864" s="11">
        <v>11990</v>
      </c>
      <c r="I14864" s="1"/>
    </row>
    <row r="14865" spans="1:9">
      <c r="A14865" s="11">
        <v>79894</v>
      </c>
      <c r="B14865" s="1" t="s">
        <v>5356</v>
      </c>
      <c r="C14865" s="11">
        <v>27.32</v>
      </c>
      <c r="D14865" s="11">
        <v>1106.5144</v>
      </c>
      <c r="E14865" s="11">
        <v>-2.2999999999999998</v>
      </c>
      <c r="F14865" s="11">
        <v>369.84460000000001</v>
      </c>
      <c r="G14865" s="11">
        <v>132.78</v>
      </c>
      <c r="H14865" s="11">
        <v>11990</v>
      </c>
      <c r="I14865" s="1"/>
    </row>
    <row r="14866" spans="1:9">
      <c r="A14866" s="11">
        <v>180396</v>
      </c>
      <c r="B14866" s="1" t="s">
        <v>13744</v>
      </c>
      <c r="C14866" s="11">
        <v>34.840000000000003</v>
      </c>
      <c r="D14866" s="11">
        <v>997.44259999999997</v>
      </c>
      <c r="E14866" s="11">
        <v>-19.100000000000001</v>
      </c>
      <c r="F14866" s="11">
        <v>499.71910000000003</v>
      </c>
      <c r="G14866" s="11">
        <v>308.24</v>
      </c>
      <c r="H14866" s="11">
        <v>11529</v>
      </c>
      <c r="I14866" s="1"/>
    </row>
    <row r="14867" spans="1:9">
      <c r="A14867" s="11">
        <v>180097</v>
      </c>
      <c r="B14867" s="1" t="s">
        <v>13744</v>
      </c>
      <c r="C14867" s="11">
        <v>33.26</v>
      </c>
      <c r="D14867" s="11">
        <v>997.44259999999997</v>
      </c>
      <c r="E14867" s="11">
        <v>-16.899999999999999</v>
      </c>
      <c r="F14867" s="11">
        <v>499.72019999999998</v>
      </c>
      <c r="G14867" s="11">
        <v>307.70999999999998</v>
      </c>
      <c r="H14867" s="11">
        <v>11529</v>
      </c>
      <c r="I14867" s="1"/>
    </row>
    <row r="14868" spans="1:9">
      <c r="A14868" s="11">
        <v>33137</v>
      </c>
      <c r="B14868" s="1" t="s">
        <v>13743</v>
      </c>
      <c r="C14868" s="11">
        <v>34.840000000000003</v>
      </c>
      <c r="D14868" s="11">
        <v>1090.4613999999999</v>
      </c>
      <c r="E14868" s="11">
        <v>-6.3</v>
      </c>
      <c r="F14868" s="11">
        <v>546.2346</v>
      </c>
      <c r="G14868" s="11">
        <v>51.32</v>
      </c>
      <c r="H14868" s="11">
        <v>8018</v>
      </c>
      <c r="I14868" s="1" t="s">
        <v>10812</v>
      </c>
    </row>
    <row r="14869" spans="1:9">
      <c r="A14869" s="11">
        <v>154230</v>
      </c>
      <c r="B14869" s="1" t="s">
        <v>13742</v>
      </c>
      <c r="C14869" s="11">
        <v>34.82</v>
      </c>
      <c r="D14869" s="11">
        <v>786.46389999999997</v>
      </c>
      <c r="E14869" s="11">
        <v>-19.399999999999999</v>
      </c>
      <c r="F14869" s="11">
        <v>394.23160000000001</v>
      </c>
      <c r="G14869" s="11">
        <v>262.57</v>
      </c>
      <c r="H14869" s="11" t="s">
        <v>11070</v>
      </c>
      <c r="I14869" s="1"/>
    </row>
    <row r="14870" spans="1:9">
      <c r="A14870" s="11">
        <v>153927</v>
      </c>
      <c r="B14870" s="1" t="s">
        <v>13742</v>
      </c>
      <c r="C14870" s="11">
        <v>28.57</v>
      </c>
      <c r="D14870" s="11">
        <v>786.46389999999997</v>
      </c>
      <c r="E14870" s="11">
        <v>-24.4</v>
      </c>
      <c r="F14870" s="11">
        <v>394.2296</v>
      </c>
      <c r="G14870" s="11">
        <v>262.04000000000002</v>
      </c>
      <c r="H14870" s="11" t="s">
        <v>11070</v>
      </c>
      <c r="I14870" s="1"/>
    </row>
    <row r="14871" spans="1:9">
      <c r="A14871" s="11">
        <v>116368</v>
      </c>
      <c r="B14871" s="1" t="s">
        <v>13741</v>
      </c>
      <c r="C14871" s="11">
        <v>34.82</v>
      </c>
      <c r="D14871" s="11">
        <v>2786.2644</v>
      </c>
      <c r="E14871" s="11">
        <v>-8.4</v>
      </c>
      <c r="F14871" s="11">
        <v>558.25549999999998</v>
      </c>
      <c r="G14871" s="11">
        <v>196.53</v>
      </c>
      <c r="H14871" s="11" t="s">
        <v>13148</v>
      </c>
      <c r="I14871" s="1"/>
    </row>
    <row r="14872" spans="1:9">
      <c r="A14872" s="11">
        <v>116670</v>
      </c>
      <c r="B14872" s="1" t="s">
        <v>13741</v>
      </c>
      <c r="C14872" s="11">
        <v>24.55</v>
      </c>
      <c r="D14872" s="11">
        <v>2786.2644</v>
      </c>
      <c r="E14872" s="11">
        <v>-6.1</v>
      </c>
      <c r="F14872" s="11">
        <v>558.2568</v>
      </c>
      <c r="G14872" s="11">
        <v>197.07</v>
      </c>
      <c r="H14872" s="11" t="s">
        <v>13148</v>
      </c>
      <c r="I14872" s="1"/>
    </row>
    <row r="14873" spans="1:9">
      <c r="A14873" s="11">
        <v>65966</v>
      </c>
      <c r="B14873" s="1" t="s">
        <v>13740</v>
      </c>
      <c r="C14873" s="11">
        <v>34.799999999999997</v>
      </c>
      <c r="D14873" s="11">
        <v>953.46410000000003</v>
      </c>
      <c r="E14873" s="11">
        <v>-8.3000000000000007</v>
      </c>
      <c r="F14873" s="11">
        <v>477.73540000000003</v>
      </c>
      <c r="G14873" s="11">
        <v>108.54</v>
      </c>
      <c r="H14873" s="11" t="s">
        <v>13739</v>
      </c>
      <c r="I14873" s="1" t="s">
        <v>10812</v>
      </c>
    </row>
    <row r="14874" spans="1:9">
      <c r="A14874" s="11">
        <v>115750</v>
      </c>
      <c r="B14874" s="1" t="s">
        <v>8573</v>
      </c>
      <c r="C14874" s="11">
        <v>34.79</v>
      </c>
      <c r="D14874" s="11">
        <v>817.44799999999998</v>
      </c>
      <c r="E14874" s="11">
        <v>-14.6</v>
      </c>
      <c r="F14874" s="11">
        <v>409.7253</v>
      </c>
      <c r="G14874" s="11">
        <v>195.39</v>
      </c>
      <c r="H14874" s="11">
        <v>5379</v>
      </c>
      <c r="I14874" s="1"/>
    </row>
    <row r="14875" spans="1:9">
      <c r="A14875" s="11">
        <v>116053</v>
      </c>
      <c r="B14875" s="1" t="s">
        <v>8573</v>
      </c>
      <c r="C14875" s="11">
        <v>34.57</v>
      </c>
      <c r="D14875" s="11">
        <v>817.44799999999998</v>
      </c>
      <c r="E14875" s="11">
        <v>-15.2</v>
      </c>
      <c r="F14875" s="11">
        <v>409.7251</v>
      </c>
      <c r="G14875" s="11">
        <v>195.91</v>
      </c>
      <c r="H14875" s="11">
        <v>5379</v>
      </c>
      <c r="I14875" s="1"/>
    </row>
    <row r="14876" spans="1:9">
      <c r="A14876" s="11">
        <v>115450</v>
      </c>
      <c r="B14876" s="1" t="s">
        <v>8573</v>
      </c>
      <c r="C14876" s="11">
        <v>26.07</v>
      </c>
      <c r="D14876" s="11">
        <v>817.44799999999998</v>
      </c>
      <c r="E14876" s="11">
        <v>-16</v>
      </c>
      <c r="F14876" s="11">
        <v>409.72469999999998</v>
      </c>
      <c r="G14876" s="11">
        <v>194.88</v>
      </c>
      <c r="H14876" s="11">
        <v>5379</v>
      </c>
      <c r="I14876" s="1"/>
    </row>
    <row r="14877" spans="1:9">
      <c r="A14877" s="11">
        <v>203535</v>
      </c>
      <c r="B14877" s="1" t="s">
        <v>13738</v>
      </c>
      <c r="C14877" s="11">
        <v>34.770000000000003</v>
      </c>
      <c r="D14877" s="11">
        <v>1279.6594</v>
      </c>
      <c r="E14877" s="11">
        <v>-23.3</v>
      </c>
      <c r="F14877" s="11">
        <v>640.82209999999998</v>
      </c>
      <c r="G14877" s="11">
        <v>348.71</v>
      </c>
      <c r="H14877" s="11">
        <v>2024</v>
      </c>
      <c r="I14877" s="1"/>
    </row>
    <row r="14878" spans="1:9">
      <c r="A14878" s="11">
        <v>99702</v>
      </c>
      <c r="B14878" s="1" t="s">
        <v>13737</v>
      </c>
      <c r="C14878" s="11">
        <v>34.770000000000003</v>
      </c>
      <c r="D14878" s="11">
        <v>911.50760000000002</v>
      </c>
      <c r="E14878" s="11">
        <v>-5.3</v>
      </c>
      <c r="F14878" s="11">
        <v>456.7586</v>
      </c>
      <c r="G14878" s="11">
        <v>167.41</v>
      </c>
      <c r="H14878" s="11" t="s">
        <v>13130</v>
      </c>
      <c r="I14878" s="1"/>
    </row>
    <row r="14879" spans="1:9">
      <c r="A14879" s="11">
        <v>113631</v>
      </c>
      <c r="B14879" s="1" t="s">
        <v>13736</v>
      </c>
      <c r="C14879" s="11">
        <v>34.76</v>
      </c>
      <c r="D14879" s="11">
        <v>916.48649999999998</v>
      </c>
      <c r="E14879" s="11">
        <v>-20.7</v>
      </c>
      <c r="F14879" s="11">
        <v>459.24110000000002</v>
      </c>
      <c r="G14879" s="11">
        <v>191.7</v>
      </c>
      <c r="H14879" s="11" t="s">
        <v>12932</v>
      </c>
      <c r="I14879" s="1"/>
    </row>
    <row r="14880" spans="1:9">
      <c r="A14880" s="11">
        <v>201616</v>
      </c>
      <c r="B14880" s="1" t="s">
        <v>13735</v>
      </c>
      <c r="C14880" s="11">
        <v>34.75</v>
      </c>
      <c r="D14880" s="11">
        <v>2372.0889000000002</v>
      </c>
      <c r="E14880" s="11">
        <v>-13.1</v>
      </c>
      <c r="F14880" s="11">
        <v>594.02170000000001</v>
      </c>
      <c r="G14880" s="11">
        <v>345.37</v>
      </c>
      <c r="H14880" s="11" t="s">
        <v>12667</v>
      </c>
      <c r="I14880" s="1" t="s">
        <v>10907</v>
      </c>
    </row>
    <row r="14881" spans="1:9">
      <c r="A14881" s="11">
        <v>167668</v>
      </c>
      <c r="B14881" s="1" t="s">
        <v>2757</v>
      </c>
      <c r="C14881" s="11">
        <v>34.75</v>
      </c>
      <c r="D14881" s="11">
        <v>1182.6356000000001</v>
      </c>
      <c r="E14881" s="11">
        <v>-17.100000000000001</v>
      </c>
      <c r="F14881" s="11">
        <v>592.31500000000005</v>
      </c>
      <c r="G14881" s="11">
        <v>286.08</v>
      </c>
      <c r="H14881" s="11" t="s">
        <v>2680</v>
      </c>
      <c r="I14881" s="1"/>
    </row>
    <row r="14882" spans="1:9">
      <c r="A14882" s="11">
        <v>168584</v>
      </c>
      <c r="B14882" s="1" t="s">
        <v>2757</v>
      </c>
      <c r="C14882" s="11">
        <v>33.72</v>
      </c>
      <c r="D14882" s="11">
        <v>1182.6356000000001</v>
      </c>
      <c r="E14882" s="11">
        <v>-14.3</v>
      </c>
      <c r="F14882" s="11">
        <v>592.31669999999997</v>
      </c>
      <c r="G14882" s="11">
        <v>287.68</v>
      </c>
      <c r="H14882" s="11" t="s">
        <v>2680</v>
      </c>
      <c r="I14882" s="1"/>
    </row>
    <row r="14883" spans="1:9">
      <c r="A14883" s="11">
        <v>197459</v>
      </c>
      <c r="B14883" s="1" t="s">
        <v>3463</v>
      </c>
      <c r="C14883" s="11">
        <v>34.75</v>
      </c>
      <c r="D14883" s="11">
        <v>847.49159999999995</v>
      </c>
      <c r="E14883" s="11">
        <v>-20.9</v>
      </c>
      <c r="F14883" s="11">
        <v>424.74419999999998</v>
      </c>
      <c r="G14883" s="11">
        <v>338.02</v>
      </c>
      <c r="H14883" s="11">
        <v>10457</v>
      </c>
      <c r="I14883" s="1"/>
    </row>
    <row r="14884" spans="1:9">
      <c r="A14884" s="11">
        <v>197159</v>
      </c>
      <c r="B14884" s="1" t="s">
        <v>3463</v>
      </c>
      <c r="C14884" s="11">
        <v>33.99</v>
      </c>
      <c r="D14884" s="11">
        <v>847.49159999999995</v>
      </c>
      <c r="E14884" s="11">
        <v>-24.2</v>
      </c>
      <c r="F14884" s="11">
        <v>424.74279999999999</v>
      </c>
      <c r="G14884" s="11">
        <v>337.5</v>
      </c>
      <c r="H14884" s="11">
        <v>10457</v>
      </c>
      <c r="I14884" s="1"/>
    </row>
    <row r="14885" spans="1:9">
      <c r="A14885" s="11">
        <v>44042</v>
      </c>
      <c r="B14885" s="1" t="s">
        <v>4694</v>
      </c>
      <c r="C14885" s="11">
        <v>34.729999999999997</v>
      </c>
      <c r="D14885" s="11">
        <v>833.40660000000003</v>
      </c>
      <c r="E14885" s="11">
        <v>-6.6</v>
      </c>
      <c r="F14885" s="11">
        <v>417.70780000000002</v>
      </c>
      <c r="G14885" s="11">
        <v>70.239999999999995</v>
      </c>
      <c r="H14885" s="11">
        <v>9486</v>
      </c>
      <c r="I14885" s="1" t="s">
        <v>10820</v>
      </c>
    </row>
    <row r="14886" spans="1:9">
      <c r="A14886" s="11">
        <v>139800</v>
      </c>
      <c r="B14886" s="1" t="s">
        <v>13734</v>
      </c>
      <c r="C14886" s="11">
        <v>34.729999999999997</v>
      </c>
      <c r="D14886" s="11">
        <v>1104.5563</v>
      </c>
      <c r="E14886" s="11">
        <v>-17.899999999999999</v>
      </c>
      <c r="F14886" s="11">
        <v>553.27549999999997</v>
      </c>
      <c r="G14886" s="11">
        <v>237.41</v>
      </c>
      <c r="H14886" s="11">
        <v>1167</v>
      </c>
      <c r="I14886" s="1"/>
    </row>
    <row r="14887" spans="1:9">
      <c r="A14887" s="11">
        <v>116068</v>
      </c>
      <c r="B14887" s="1" t="s">
        <v>13733</v>
      </c>
      <c r="C14887" s="11">
        <v>34.72</v>
      </c>
      <c r="D14887" s="11">
        <v>1187.5029</v>
      </c>
      <c r="E14887" s="11">
        <v>-9.4</v>
      </c>
      <c r="F14887" s="11">
        <v>594.75319999999999</v>
      </c>
      <c r="G14887" s="11">
        <v>196.01</v>
      </c>
      <c r="H14887" s="11">
        <v>73</v>
      </c>
      <c r="I14887" s="1" t="s">
        <v>10812</v>
      </c>
    </row>
    <row r="14888" spans="1:9">
      <c r="A14888" s="11">
        <v>202935</v>
      </c>
      <c r="B14888" s="1" t="s">
        <v>13732</v>
      </c>
      <c r="C14888" s="11">
        <v>34.71</v>
      </c>
      <c r="D14888" s="11">
        <v>1338.703</v>
      </c>
      <c r="E14888" s="11">
        <v>-19.399999999999999</v>
      </c>
      <c r="F14888" s="11">
        <v>670.34580000000005</v>
      </c>
      <c r="G14888" s="11">
        <v>347.67</v>
      </c>
      <c r="H14888" s="11" t="s">
        <v>9366</v>
      </c>
      <c r="I14888" s="1"/>
    </row>
    <row r="14889" spans="1:9">
      <c r="A14889" s="11">
        <v>94345</v>
      </c>
      <c r="B14889" s="1" t="s">
        <v>2637</v>
      </c>
      <c r="C14889" s="11">
        <v>34.71</v>
      </c>
      <c r="D14889" s="11">
        <v>971.50360000000001</v>
      </c>
      <c r="E14889" s="11">
        <v>-10.3</v>
      </c>
      <c r="F14889" s="11">
        <v>486.75409999999999</v>
      </c>
      <c r="G14889" s="11">
        <v>158.08000000000001</v>
      </c>
      <c r="H14889" s="11" t="s">
        <v>10881</v>
      </c>
      <c r="I14889" s="1"/>
    </row>
    <row r="14890" spans="1:9">
      <c r="A14890" s="11">
        <v>93437</v>
      </c>
      <c r="B14890" s="1" t="s">
        <v>2637</v>
      </c>
      <c r="C14890" s="11">
        <v>29.19</v>
      </c>
      <c r="D14890" s="11">
        <v>971.50360000000001</v>
      </c>
      <c r="E14890" s="11">
        <v>-13</v>
      </c>
      <c r="F14890" s="11">
        <v>486.75279999999998</v>
      </c>
      <c r="G14890" s="11">
        <v>156.47999999999999</v>
      </c>
      <c r="H14890" s="11" t="s">
        <v>10881</v>
      </c>
      <c r="I14890" s="1"/>
    </row>
    <row r="14891" spans="1:9">
      <c r="A14891" s="11">
        <v>213321</v>
      </c>
      <c r="B14891" s="1" t="s">
        <v>13731</v>
      </c>
      <c r="C14891" s="11">
        <v>34.71</v>
      </c>
      <c r="D14891" s="11">
        <v>997.58479999999997</v>
      </c>
      <c r="E14891" s="11">
        <v>-19.3</v>
      </c>
      <c r="F14891" s="11">
        <v>499.79</v>
      </c>
      <c r="G14891" s="11">
        <v>365.8</v>
      </c>
      <c r="H14891" s="11">
        <v>7245</v>
      </c>
      <c r="I14891" s="1"/>
    </row>
    <row r="14892" spans="1:9">
      <c r="A14892" s="11">
        <v>121005</v>
      </c>
      <c r="B14892" s="1" t="s">
        <v>13730</v>
      </c>
      <c r="C14892" s="11">
        <v>34.71</v>
      </c>
      <c r="D14892" s="11">
        <v>1243.6309000000001</v>
      </c>
      <c r="E14892" s="11">
        <v>-12.1</v>
      </c>
      <c r="F14892" s="11">
        <v>415.54590000000002</v>
      </c>
      <c r="G14892" s="11">
        <v>204.58</v>
      </c>
      <c r="H14892" s="11">
        <v>2711</v>
      </c>
      <c r="I14892" s="1"/>
    </row>
    <row r="14893" spans="1:9">
      <c r="A14893" s="11">
        <v>75764</v>
      </c>
      <c r="B14893" s="1" t="s">
        <v>1499</v>
      </c>
      <c r="C14893" s="11">
        <v>34.700000000000003</v>
      </c>
      <c r="D14893" s="11">
        <v>897.4742</v>
      </c>
      <c r="E14893" s="11">
        <v>-8.4</v>
      </c>
      <c r="F14893" s="11">
        <v>449.74059999999997</v>
      </c>
      <c r="G14893" s="11">
        <v>125.64</v>
      </c>
      <c r="H14893" s="11" t="s">
        <v>1534</v>
      </c>
      <c r="I14893" s="1" t="s">
        <v>10812</v>
      </c>
    </row>
    <row r="14894" spans="1:9">
      <c r="A14894" s="11">
        <v>75460</v>
      </c>
      <c r="B14894" s="1" t="s">
        <v>1499</v>
      </c>
      <c r="C14894" s="11">
        <v>32.159999999999997</v>
      </c>
      <c r="D14894" s="11">
        <v>897.4742</v>
      </c>
      <c r="E14894" s="11">
        <v>-6.2</v>
      </c>
      <c r="F14894" s="11">
        <v>449.74160000000001</v>
      </c>
      <c r="G14894" s="11">
        <v>125.1</v>
      </c>
      <c r="H14894" s="11" t="s">
        <v>1534</v>
      </c>
      <c r="I14894" s="1" t="s">
        <v>10812</v>
      </c>
    </row>
    <row r="14895" spans="1:9">
      <c r="A14895" s="11">
        <v>76070</v>
      </c>
      <c r="B14895" s="1" t="s">
        <v>1499</v>
      </c>
      <c r="C14895" s="11">
        <v>32.020000000000003</v>
      </c>
      <c r="D14895" s="11">
        <v>897.4742</v>
      </c>
      <c r="E14895" s="11">
        <v>-8.6999999999999993</v>
      </c>
      <c r="F14895" s="11">
        <v>449.74040000000002</v>
      </c>
      <c r="G14895" s="11">
        <v>126.16</v>
      </c>
      <c r="H14895" s="11" t="s">
        <v>1534</v>
      </c>
      <c r="I14895" s="1" t="s">
        <v>10812</v>
      </c>
    </row>
    <row r="14896" spans="1:9">
      <c r="A14896" s="11">
        <v>138473</v>
      </c>
      <c r="B14896" s="1" t="s">
        <v>13729</v>
      </c>
      <c r="C14896" s="11">
        <v>34.700000000000003</v>
      </c>
      <c r="D14896" s="11">
        <v>1199.6072999999999</v>
      </c>
      <c r="E14896" s="11">
        <v>-12.6</v>
      </c>
      <c r="F14896" s="11">
        <v>400.87130000000002</v>
      </c>
      <c r="G14896" s="11">
        <v>235.07</v>
      </c>
      <c r="H14896" s="11">
        <v>8858</v>
      </c>
      <c r="I14896" s="1"/>
    </row>
    <row r="14897" spans="1:9">
      <c r="A14897" s="11">
        <v>94943</v>
      </c>
      <c r="B14897" s="1" t="s">
        <v>4010</v>
      </c>
      <c r="C14897" s="11">
        <v>34.69</v>
      </c>
      <c r="D14897" s="11">
        <v>790.36429999999996</v>
      </c>
      <c r="E14897" s="11">
        <v>-12.2</v>
      </c>
      <c r="F14897" s="11">
        <v>396.18459999999999</v>
      </c>
      <c r="G14897" s="11">
        <v>159.08000000000001</v>
      </c>
      <c r="H14897" s="11">
        <v>4582</v>
      </c>
      <c r="I14897" s="1" t="s">
        <v>10812</v>
      </c>
    </row>
    <row r="14898" spans="1:9">
      <c r="A14898" s="11">
        <v>94641</v>
      </c>
      <c r="B14898" s="1" t="s">
        <v>4010</v>
      </c>
      <c r="C14898" s="11">
        <v>33.51</v>
      </c>
      <c r="D14898" s="11">
        <v>790.36429999999996</v>
      </c>
      <c r="E14898" s="11">
        <v>-13.6</v>
      </c>
      <c r="F14898" s="11">
        <v>396.1841</v>
      </c>
      <c r="G14898" s="11">
        <v>158.55000000000001</v>
      </c>
      <c r="H14898" s="11">
        <v>4582</v>
      </c>
      <c r="I14898" s="1" t="s">
        <v>10812</v>
      </c>
    </row>
    <row r="14899" spans="1:9">
      <c r="A14899" s="11">
        <v>95246</v>
      </c>
      <c r="B14899" s="1" t="s">
        <v>4010</v>
      </c>
      <c r="C14899" s="11">
        <v>32.840000000000003</v>
      </c>
      <c r="D14899" s="11">
        <v>790.36429999999996</v>
      </c>
      <c r="E14899" s="11">
        <v>-10.1</v>
      </c>
      <c r="F14899" s="11">
        <v>396.18549999999999</v>
      </c>
      <c r="G14899" s="11">
        <v>159.59</v>
      </c>
      <c r="H14899" s="11">
        <v>4582</v>
      </c>
      <c r="I14899" s="1" t="s">
        <v>10812</v>
      </c>
    </row>
    <row r="14900" spans="1:9">
      <c r="A14900" s="11">
        <v>41015</v>
      </c>
      <c r="B14900" s="1" t="s">
        <v>13728</v>
      </c>
      <c r="C14900" s="11">
        <v>34.69</v>
      </c>
      <c r="D14900" s="11">
        <v>935.44949999999994</v>
      </c>
      <c r="E14900" s="11">
        <v>-9.3000000000000007</v>
      </c>
      <c r="F14900" s="11">
        <v>468.72770000000003</v>
      </c>
      <c r="G14900" s="11">
        <v>65.03</v>
      </c>
      <c r="H14900" s="11" t="s">
        <v>13163</v>
      </c>
      <c r="I14900" s="1" t="s">
        <v>10812</v>
      </c>
    </row>
    <row r="14901" spans="1:9">
      <c r="A14901" s="11">
        <v>40714</v>
      </c>
      <c r="B14901" s="1" t="s">
        <v>13728</v>
      </c>
      <c r="C14901" s="11">
        <v>32.729999999999997</v>
      </c>
      <c r="D14901" s="11">
        <v>935.44949999999994</v>
      </c>
      <c r="E14901" s="11">
        <v>-9.1</v>
      </c>
      <c r="F14901" s="11">
        <v>468.7278</v>
      </c>
      <c r="G14901" s="11">
        <v>64.489999999999995</v>
      </c>
      <c r="H14901" s="11" t="s">
        <v>13163</v>
      </c>
      <c r="I14901" s="1" t="s">
        <v>10812</v>
      </c>
    </row>
    <row r="14902" spans="1:9">
      <c r="A14902" s="11">
        <v>41318</v>
      </c>
      <c r="B14902" s="1" t="s">
        <v>13728</v>
      </c>
      <c r="C14902" s="11">
        <v>25.1</v>
      </c>
      <c r="D14902" s="11">
        <v>935.44949999999994</v>
      </c>
      <c r="E14902" s="11">
        <v>-10.9</v>
      </c>
      <c r="F14902" s="11">
        <v>468.7269</v>
      </c>
      <c r="G14902" s="11">
        <v>65.540000000000006</v>
      </c>
      <c r="H14902" s="11" t="s">
        <v>13163</v>
      </c>
      <c r="I14902" s="1" t="s">
        <v>10812</v>
      </c>
    </row>
    <row r="14903" spans="1:9">
      <c r="A14903" s="11">
        <v>145155</v>
      </c>
      <c r="B14903" s="1" t="s">
        <v>13727</v>
      </c>
      <c r="C14903" s="11">
        <v>34.68</v>
      </c>
      <c r="D14903" s="11">
        <v>1120.4857999999999</v>
      </c>
      <c r="E14903" s="11">
        <v>-18</v>
      </c>
      <c r="F14903" s="11">
        <v>561.24009999999998</v>
      </c>
      <c r="G14903" s="11">
        <v>246.79</v>
      </c>
      <c r="H14903" s="11" t="s">
        <v>5505</v>
      </c>
      <c r="I14903" s="1"/>
    </row>
    <row r="14904" spans="1:9">
      <c r="A14904" s="11">
        <v>96667</v>
      </c>
      <c r="B14904" s="1" t="s">
        <v>13726</v>
      </c>
      <c r="C14904" s="11">
        <v>34.68</v>
      </c>
      <c r="D14904" s="11">
        <v>908.44910000000004</v>
      </c>
      <c r="E14904" s="11">
        <v>-12.4</v>
      </c>
      <c r="F14904" s="11">
        <v>455.22620000000001</v>
      </c>
      <c r="G14904" s="11">
        <v>162.11000000000001</v>
      </c>
      <c r="H14904" s="11">
        <v>110</v>
      </c>
      <c r="I14904" s="1"/>
    </row>
    <row r="14905" spans="1:9">
      <c r="A14905" s="11">
        <v>295129</v>
      </c>
      <c r="B14905" s="1" t="s">
        <v>1613</v>
      </c>
      <c r="C14905" s="11">
        <v>34.68</v>
      </c>
      <c r="D14905" s="11">
        <v>1504.7601</v>
      </c>
      <c r="E14905" s="11">
        <v>-21.9</v>
      </c>
      <c r="F14905" s="11">
        <v>502.58300000000003</v>
      </c>
      <c r="G14905" s="11">
        <v>508.78</v>
      </c>
      <c r="H14905" s="11" t="s">
        <v>1534</v>
      </c>
      <c r="I14905" s="1"/>
    </row>
    <row r="14906" spans="1:9">
      <c r="A14906" s="11">
        <v>99893</v>
      </c>
      <c r="B14906" s="1" t="s">
        <v>7980</v>
      </c>
      <c r="C14906" s="11">
        <v>34.659999999999997</v>
      </c>
      <c r="D14906" s="11">
        <v>804.38059999999996</v>
      </c>
      <c r="E14906" s="11">
        <v>-12.6</v>
      </c>
      <c r="F14906" s="11">
        <v>403.1925</v>
      </c>
      <c r="G14906" s="11">
        <v>167.69</v>
      </c>
      <c r="H14906" s="11" t="s">
        <v>7971</v>
      </c>
      <c r="I14906" s="1"/>
    </row>
    <row r="14907" spans="1:9">
      <c r="A14907" s="11">
        <v>99288</v>
      </c>
      <c r="B14907" s="1" t="s">
        <v>7980</v>
      </c>
      <c r="C14907" s="11">
        <v>34.090000000000003</v>
      </c>
      <c r="D14907" s="11">
        <v>804.38059999999996</v>
      </c>
      <c r="E14907" s="11">
        <v>-11.1</v>
      </c>
      <c r="F14907" s="11">
        <v>403.19310000000002</v>
      </c>
      <c r="G14907" s="11">
        <v>166.66</v>
      </c>
      <c r="H14907" s="11" t="s">
        <v>7971</v>
      </c>
      <c r="I14907" s="1"/>
    </row>
    <row r="14908" spans="1:9">
      <c r="A14908" s="11">
        <v>99593</v>
      </c>
      <c r="B14908" s="1" t="s">
        <v>7980</v>
      </c>
      <c r="C14908" s="11">
        <v>33.17</v>
      </c>
      <c r="D14908" s="11">
        <v>804.38059999999996</v>
      </c>
      <c r="E14908" s="11">
        <v>-11.6</v>
      </c>
      <c r="F14908" s="11">
        <v>403.19290000000001</v>
      </c>
      <c r="G14908" s="11">
        <v>167.18</v>
      </c>
      <c r="H14908" s="11" t="s">
        <v>7971</v>
      </c>
      <c r="I14908" s="1"/>
    </row>
    <row r="14909" spans="1:9">
      <c r="A14909" s="11">
        <v>98985</v>
      </c>
      <c r="B14909" s="1" t="s">
        <v>7980</v>
      </c>
      <c r="C14909" s="11">
        <v>29.05</v>
      </c>
      <c r="D14909" s="11">
        <v>804.38059999999996</v>
      </c>
      <c r="E14909" s="11">
        <v>-10.6</v>
      </c>
      <c r="F14909" s="11">
        <v>403.19330000000002</v>
      </c>
      <c r="G14909" s="11">
        <v>166.12</v>
      </c>
      <c r="H14909" s="11" t="s">
        <v>7971</v>
      </c>
      <c r="I14909" s="1"/>
    </row>
    <row r="14910" spans="1:9">
      <c r="A14910" s="11">
        <v>110398</v>
      </c>
      <c r="B14910" s="1" t="s">
        <v>5798</v>
      </c>
      <c r="C14910" s="11">
        <v>34.64</v>
      </c>
      <c r="D14910" s="11">
        <v>804.42420000000004</v>
      </c>
      <c r="E14910" s="11">
        <v>-16.3</v>
      </c>
      <c r="F14910" s="11">
        <v>403.21280000000002</v>
      </c>
      <c r="G14910" s="11">
        <v>186.03</v>
      </c>
      <c r="H14910" s="11" t="s">
        <v>5804</v>
      </c>
      <c r="I14910" s="1"/>
    </row>
    <row r="14911" spans="1:9">
      <c r="A14911" s="11">
        <v>160800</v>
      </c>
      <c r="B14911" s="1" t="s">
        <v>13725</v>
      </c>
      <c r="C14911" s="11">
        <v>34.64</v>
      </c>
      <c r="D14911" s="11">
        <v>1267.6559999999999</v>
      </c>
      <c r="E14911" s="11">
        <v>-13.5</v>
      </c>
      <c r="F14911" s="11">
        <v>423.55360000000002</v>
      </c>
      <c r="G14911" s="11">
        <v>274.05</v>
      </c>
      <c r="H14911" s="11" t="s">
        <v>11070</v>
      </c>
      <c r="I14911" s="1"/>
    </row>
    <row r="14912" spans="1:9">
      <c r="A14912" s="11">
        <v>307250</v>
      </c>
      <c r="B14912" s="1" t="s">
        <v>2001</v>
      </c>
      <c r="C14912" s="11">
        <v>34.64</v>
      </c>
      <c r="D14912" s="11">
        <v>1877.9005999999999</v>
      </c>
      <c r="E14912" s="11">
        <v>-24.1</v>
      </c>
      <c r="F14912" s="11">
        <v>626.95899999999995</v>
      </c>
      <c r="G14912" s="11">
        <v>530.01</v>
      </c>
      <c r="H14912" s="11">
        <v>1909</v>
      </c>
      <c r="I14912" s="1"/>
    </row>
    <row r="14913" spans="1:9">
      <c r="A14913" s="11">
        <v>94546</v>
      </c>
      <c r="B14913" s="1" t="s">
        <v>13724</v>
      </c>
      <c r="C14913" s="11">
        <v>34.630000000000003</v>
      </c>
      <c r="D14913" s="11">
        <v>1015.4934</v>
      </c>
      <c r="E14913" s="11">
        <v>-13.7</v>
      </c>
      <c r="F14913" s="11">
        <v>508.74700000000001</v>
      </c>
      <c r="G14913" s="11">
        <v>158.41</v>
      </c>
      <c r="H14913" s="11" t="s">
        <v>4550</v>
      </c>
      <c r="I14913" s="1"/>
    </row>
    <row r="14914" spans="1:9">
      <c r="A14914" s="11">
        <v>94846</v>
      </c>
      <c r="B14914" s="1" t="s">
        <v>13724</v>
      </c>
      <c r="C14914" s="11">
        <v>28.48</v>
      </c>
      <c r="D14914" s="11">
        <v>1015.4934</v>
      </c>
      <c r="E14914" s="11">
        <v>-6.9</v>
      </c>
      <c r="F14914" s="11">
        <v>508.75049999999999</v>
      </c>
      <c r="G14914" s="11">
        <v>158.97</v>
      </c>
      <c r="H14914" s="11" t="s">
        <v>4550</v>
      </c>
      <c r="I14914" s="1"/>
    </row>
    <row r="14915" spans="1:9">
      <c r="A14915" s="11">
        <v>117568</v>
      </c>
      <c r="B14915" s="1" t="s">
        <v>13723</v>
      </c>
      <c r="C14915" s="11">
        <v>34.630000000000003</v>
      </c>
      <c r="D14915" s="11">
        <v>831.42719999999997</v>
      </c>
      <c r="E14915" s="11">
        <v>-19.5</v>
      </c>
      <c r="F14915" s="11">
        <v>416.71280000000002</v>
      </c>
      <c r="G14915" s="11">
        <v>198.56</v>
      </c>
      <c r="H14915" s="11">
        <v>2279</v>
      </c>
      <c r="I14915" s="1"/>
    </row>
    <row r="14916" spans="1:9">
      <c r="A14916" s="11">
        <v>291490</v>
      </c>
      <c r="B14916" s="1" t="s">
        <v>13722</v>
      </c>
      <c r="C14916" s="11">
        <v>34.619999999999997</v>
      </c>
      <c r="D14916" s="11">
        <v>1342.7067</v>
      </c>
      <c r="E14916" s="11">
        <v>-23.8</v>
      </c>
      <c r="F14916" s="11">
        <v>448.56549999999999</v>
      </c>
      <c r="G14916" s="11">
        <v>502.42</v>
      </c>
      <c r="H14916" s="11">
        <v>1695</v>
      </c>
      <c r="I14916" s="1" t="s">
        <v>10812</v>
      </c>
    </row>
    <row r="14917" spans="1:9">
      <c r="A14917" s="11">
        <v>305451</v>
      </c>
      <c r="B14917" s="1" t="s">
        <v>13721</v>
      </c>
      <c r="C14917" s="11">
        <v>34.619999999999997</v>
      </c>
      <c r="D14917" s="11">
        <v>1742.9355</v>
      </c>
      <c r="E14917" s="11">
        <v>-18.5</v>
      </c>
      <c r="F14917" s="11">
        <v>872.45889999999997</v>
      </c>
      <c r="G14917" s="11">
        <v>526.91</v>
      </c>
      <c r="H14917" s="11">
        <v>11529</v>
      </c>
      <c r="I14917" s="1"/>
    </row>
    <row r="14918" spans="1:9">
      <c r="A14918" s="11">
        <v>194343</v>
      </c>
      <c r="B14918" s="1" t="s">
        <v>7420</v>
      </c>
      <c r="C14918" s="11">
        <v>34.619999999999997</v>
      </c>
      <c r="D14918" s="11">
        <v>1951.8502000000001</v>
      </c>
      <c r="E14918" s="11">
        <v>-18.100000000000001</v>
      </c>
      <c r="F14918" s="11">
        <v>651.61220000000003</v>
      </c>
      <c r="G14918" s="11">
        <v>332.65</v>
      </c>
      <c r="H14918" s="11">
        <v>4475</v>
      </c>
      <c r="I14918" s="1" t="s">
        <v>10820</v>
      </c>
    </row>
    <row r="14919" spans="1:9">
      <c r="A14919" s="11">
        <v>49903</v>
      </c>
      <c r="B14919" s="1" t="s">
        <v>13720</v>
      </c>
      <c r="C14919" s="11">
        <v>34.619999999999997</v>
      </c>
      <c r="D14919" s="11">
        <v>1189.6189999999999</v>
      </c>
      <c r="E14919" s="11">
        <v>-7.3</v>
      </c>
      <c r="F14919" s="11">
        <v>397.54399999999998</v>
      </c>
      <c r="G14919" s="11">
        <v>80.459999999999994</v>
      </c>
      <c r="H14919" s="11">
        <v>6301</v>
      </c>
      <c r="I14919" s="1"/>
    </row>
    <row r="14920" spans="1:9">
      <c r="A14920" s="11">
        <v>124742</v>
      </c>
      <c r="B14920" s="1" t="s">
        <v>13719</v>
      </c>
      <c r="C14920" s="11">
        <v>34.61</v>
      </c>
      <c r="D14920" s="11">
        <v>885.45960000000002</v>
      </c>
      <c r="E14920" s="11">
        <v>2.2999999999999998</v>
      </c>
      <c r="F14920" s="11">
        <v>443.73809999999997</v>
      </c>
      <c r="G14920" s="11">
        <v>211.11</v>
      </c>
      <c r="H14920" s="11" t="s">
        <v>12705</v>
      </c>
      <c r="I14920" s="1"/>
    </row>
    <row r="14921" spans="1:9">
      <c r="A14921" s="11">
        <v>196866</v>
      </c>
      <c r="B14921" s="1" t="s">
        <v>8128</v>
      </c>
      <c r="C14921" s="11">
        <v>34.61</v>
      </c>
      <c r="D14921" s="11">
        <v>1202.6295</v>
      </c>
      <c r="E14921" s="11">
        <v>-22.5</v>
      </c>
      <c r="F14921" s="11">
        <v>602.30849999999998</v>
      </c>
      <c r="G14921" s="11">
        <v>337.05</v>
      </c>
      <c r="H14921" s="11" t="s">
        <v>8134</v>
      </c>
      <c r="I14921" s="1"/>
    </row>
    <row r="14922" spans="1:9">
      <c r="A14922" s="11">
        <v>34851</v>
      </c>
      <c r="B14922" s="1" t="s">
        <v>5286</v>
      </c>
      <c r="C14922" s="11">
        <v>34.6</v>
      </c>
      <c r="D14922" s="11">
        <v>872.43520000000001</v>
      </c>
      <c r="E14922" s="11">
        <v>-4.5999999999999996</v>
      </c>
      <c r="F14922" s="11">
        <v>437.22289999999998</v>
      </c>
      <c r="G14922" s="11">
        <v>54.22</v>
      </c>
      <c r="H14922" s="11" t="s">
        <v>5255</v>
      </c>
      <c r="I14922" s="1"/>
    </row>
    <row r="14923" spans="1:9">
      <c r="A14923" s="11">
        <v>35154</v>
      </c>
      <c r="B14923" s="1" t="s">
        <v>5286</v>
      </c>
      <c r="C14923" s="11">
        <v>33.68</v>
      </c>
      <c r="D14923" s="11">
        <v>872.43520000000001</v>
      </c>
      <c r="E14923" s="11">
        <v>-7.6</v>
      </c>
      <c r="F14923" s="11">
        <v>437.22160000000002</v>
      </c>
      <c r="G14923" s="11">
        <v>54.75</v>
      </c>
      <c r="H14923" s="11" t="s">
        <v>5255</v>
      </c>
      <c r="I14923" s="1"/>
    </row>
    <row r="14924" spans="1:9">
      <c r="A14924" s="11">
        <v>39502</v>
      </c>
      <c r="B14924" s="1" t="s">
        <v>8315</v>
      </c>
      <c r="C14924" s="11">
        <v>34.6</v>
      </c>
      <c r="D14924" s="11">
        <v>974.50319999999999</v>
      </c>
      <c r="E14924" s="11">
        <v>-7.7</v>
      </c>
      <c r="F14924" s="11">
        <v>488.2552</v>
      </c>
      <c r="G14924" s="11">
        <v>62.36</v>
      </c>
      <c r="H14924" s="11">
        <v>11989</v>
      </c>
      <c r="I14924" s="1"/>
    </row>
    <row r="14925" spans="1:9">
      <c r="A14925" s="11">
        <v>39803</v>
      </c>
      <c r="B14925" s="1" t="s">
        <v>8315</v>
      </c>
      <c r="C14925" s="11">
        <v>30.31</v>
      </c>
      <c r="D14925" s="11">
        <v>974.50319999999999</v>
      </c>
      <c r="E14925" s="11">
        <v>-24.1</v>
      </c>
      <c r="F14925" s="11">
        <v>488.24709999999999</v>
      </c>
      <c r="G14925" s="11">
        <v>62.9</v>
      </c>
      <c r="H14925" s="11">
        <v>11989</v>
      </c>
      <c r="I14925" s="1"/>
    </row>
    <row r="14926" spans="1:9">
      <c r="A14926" s="11">
        <v>144347</v>
      </c>
      <c r="B14926" s="1" t="s">
        <v>13718</v>
      </c>
      <c r="C14926" s="11">
        <v>34.6</v>
      </c>
      <c r="D14926" s="11">
        <v>1142.5642</v>
      </c>
      <c r="E14926" s="11">
        <v>-12.6</v>
      </c>
      <c r="F14926" s="11">
        <v>572.28219999999999</v>
      </c>
      <c r="G14926" s="11">
        <v>245.37</v>
      </c>
      <c r="H14926" s="11">
        <v>8639</v>
      </c>
      <c r="I14926" s="1"/>
    </row>
    <row r="14927" spans="1:9">
      <c r="A14927" s="11">
        <v>14045</v>
      </c>
      <c r="B14927" s="1" t="s">
        <v>4842</v>
      </c>
      <c r="C14927" s="11">
        <v>34.6</v>
      </c>
      <c r="D14927" s="11">
        <v>889.41409999999996</v>
      </c>
      <c r="E14927" s="11">
        <v>-7.3</v>
      </c>
      <c r="F14927" s="11">
        <v>445.71109999999999</v>
      </c>
      <c r="G14927" s="11">
        <v>17.93</v>
      </c>
      <c r="H14927" s="11">
        <v>1910</v>
      </c>
      <c r="I14927" s="1"/>
    </row>
    <row r="14928" spans="1:9">
      <c r="A14928" s="11">
        <v>14349</v>
      </c>
      <c r="B14928" s="1" t="s">
        <v>4842</v>
      </c>
      <c r="C14928" s="11">
        <v>33.9</v>
      </c>
      <c r="D14928" s="11">
        <v>889.41409999999996</v>
      </c>
      <c r="E14928" s="11">
        <v>-3.8</v>
      </c>
      <c r="F14928" s="11">
        <v>445.71260000000001</v>
      </c>
      <c r="G14928" s="11">
        <v>18.48</v>
      </c>
      <c r="H14928" s="11">
        <v>1910</v>
      </c>
      <c r="I14928" s="1"/>
    </row>
    <row r="14929" spans="1:9">
      <c r="A14929" s="11">
        <v>13742</v>
      </c>
      <c r="B14929" s="1" t="s">
        <v>4842</v>
      </c>
      <c r="C14929" s="11">
        <v>33.11</v>
      </c>
      <c r="D14929" s="11">
        <v>889.41409999999996</v>
      </c>
      <c r="E14929" s="11">
        <v>-4.5999999999999996</v>
      </c>
      <c r="F14929" s="11">
        <v>445.71230000000003</v>
      </c>
      <c r="G14929" s="11">
        <v>17.43</v>
      </c>
      <c r="H14929" s="11">
        <v>1910</v>
      </c>
      <c r="I14929" s="1"/>
    </row>
    <row r="14930" spans="1:9">
      <c r="A14930" s="11">
        <v>14652</v>
      </c>
      <c r="B14930" s="1" t="s">
        <v>4842</v>
      </c>
      <c r="C14930" s="11">
        <v>32.93</v>
      </c>
      <c r="D14930" s="11">
        <v>889.41409999999996</v>
      </c>
      <c r="E14930" s="11">
        <v>-1</v>
      </c>
      <c r="F14930" s="11">
        <v>445.71390000000002</v>
      </c>
      <c r="G14930" s="11">
        <v>19.010000000000002</v>
      </c>
      <c r="H14930" s="11">
        <v>1910</v>
      </c>
      <c r="I14930" s="1"/>
    </row>
    <row r="14931" spans="1:9">
      <c r="A14931" s="11">
        <v>41419</v>
      </c>
      <c r="B14931" s="1" t="s">
        <v>13717</v>
      </c>
      <c r="C14931" s="11">
        <v>34.590000000000003</v>
      </c>
      <c r="D14931" s="11">
        <v>1350.6085</v>
      </c>
      <c r="E14931" s="11">
        <v>-4.2</v>
      </c>
      <c r="F14931" s="11">
        <v>451.20819999999998</v>
      </c>
      <c r="G14931" s="11">
        <v>65.680000000000007</v>
      </c>
      <c r="H14931" s="11" t="s">
        <v>12276</v>
      </c>
      <c r="I14931" s="1" t="s">
        <v>10820</v>
      </c>
    </row>
    <row r="14932" spans="1:9">
      <c r="A14932" s="11">
        <v>60105</v>
      </c>
      <c r="B14932" s="1" t="s">
        <v>13716</v>
      </c>
      <c r="C14932" s="11">
        <v>34.590000000000003</v>
      </c>
      <c r="D14932" s="11">
        <v>1188.6098999999999</v>
      </c>
      <c r="E14932" s="11">
        <v>-7.6</v>
      </c>
      <c r="F14932" s="11">
        <v>595.30769999999995</v>
      </c>
      <c r="G14932" s="11">
        <v>98.33</v>
      </c>
      <c r="H14932" s="11">
        <v>11604</v>
      </c>
      <c r="I14932" s="1"/>
    </row>
    <row r="14933" spans="1:9">
      <c r="A14933" s="11">
        <v>86871</v>
      </c>
      <c r="B14933" s="1" t="s">
        <v>13715</v>
      </c>
      <c r="C14933" s="11">
        <v>34.590000000000003</v>
      </c>
      <c r="D14933" s="11">
        <v>962.50319999999999</v>
      </c>
      <c r="E14933" s="11">
        <v>-9</v>
      </c>
      <c r="F14933" s="11">
        <v>482.25459999999998</v>
      </c>
      <c r="G14933" s="11">
        <v>145.03</v>
      </c>
      <c r="H14933" s="11" t="s">
        <v>11070</v>
      </c>
      <c r="I14933" s="1"/>
    </row>
    <row r="14934" spans="1:9">
      <c r="A14934" s="11">
        <v>204039</v>
      </c>
      <c r="B14934" s="1" t="s">
        <v>2027</v>
      </c>
      <c r="C14934" s="11">
        <v>34.58</v>
      </c>
      <c r="D14934" s="11">
        <v>1233.624</v>
      </c>
      <c r="E14934" s="11">
        <v>-18.100000000000001</v>
      </c>
      <c r="F14934" s="11">
        <v>617.80809999999997</v>
      </c>
      <c r="G14934" s="11">
        <v>349.6</v>
      </c>
      <c r="H14934" s="11">
        <v>1909</v>
      </c>
      <c r="I14934" s="1"/>
    </row>
    <row r="14935" spans="1:9">
      <c r="A14935" s="11">
        <v>265145</v>
      </c>
      <c r="B14935" s="1" t="s">
        <v>13714</v>
      </c>
      <c r="C14935" s="11">
        <v>34.57</v>
      </c>
      <c r="D14935" s="11">
        <v>1501.8543999999999</v>
      </c>
      <c r="E14935" s="11">
        <v>-22</v>
      </c>
      <c r="F14935" s="11">
        <v>751.91790000000003</v>
      </c>
      <c r="G14935" s="11">
        <v>456.43</v>
      </c>
      <c r="H14935" s="11">
        <v>11083</v>
      </c>
      <c r="I14935" s="1"/>
    </row>
    <row r="14936" spans="1:9">
      <c r="A14936" s="11">
        <v>265450</v>
      </c>
      <c r="B14936" s="1" t="s">
        <v>13714</v>
      </c>
      <c r="C14936" s="11">
        <v>26.13</v>
      </c>
      <c r="D14936" s="11">
        <v>1501.8543999999999</v>
      </c>
      <c r="E14936" s="11">
        <v>-24.6</v>
      </c>
      <c r="F14936" s="11">
        <v>751.91600000000005</v>
      </c>
      <c r="G14936" s="11">
        <v>456.98</v>
      </c>
      <c r="H14936" s="11">
        <v>11083</v>
      </c>
      <c r="I14936" s="1"/>
    </row>
    <row r="14937" spans="1:9">
      <c r="A14937" s="11">
        <v>213517</v>
      </c>
      <c r="B14937" s="1" t="s">
        <v>13713</v>
      </c>
      <c r="C14937" s="11">
        <v>34.57</v>
      </c>
      <c r="D14937" s="11">
        <v>824.37040000000002</v>
      </c>
      <c r="E14937" s="11">
        <v>-18.399999999999999</v>
      </c>
      <c r="F14937" s="11">
        <v>413.18490000000003</v>
      </c>
      <c r="G14937" s="11">
        <v>366.1</v>
      </c>
      <c r="H14937" s="11">
        <v>11529</v>
      </c>
      <c r="I14937" s="1"/>
    </row>
    <row r="14938" spans="1:9">
      <c r="A14938" s="11">
        <v>213820</v>
      </c>
      <c r="B14938" s="1" t="s">
        <v>13713</v>
      </c>
      <c r="C14938" s="11">
        <v>31.96</v>
      </c>
      <c r="D14938" s="11">
        <v>824.37040000000002</v>
      </c>
      <c r="E14938" s="11">
        <v>-18</v>
      </c>
      <c r="F14938" s="11">
        <v>413.18509999999998</v>
      </c>
      <c r="G14938" s="11">
        <v>366.63</v>
      </c>
      <c r="H14938" s="11">
        <v>11529</v>
      </c>
      <c r="I14938" s="1"/>
    </row>
    <row r="14939" spans="1:9">
      <c r="A14939" s="11">
        <v>213213</v>
      </c>
      <c r="B14939" s="1" t="s">
        <v>13713</v>
      </c>
      <c r="C14939" s="11">
        <v>31.4</v>
      </c>
      <c r="D14939" s="11">
        <v>824.37040000000002</v>
      </c>
      <c r="E14939" s="11">
        <v>-19.3</v>
      </c>
      <c r="F14939" s="11">
        <v>413.18450000000001</v>
      </c>
      <c r="G14939" s="11">
        <v>365.56</v>
      </c>
      <c r="H14939" s="11">
        <v>11529</v>
      </c>
      <c r="I14939" s="1"/>
    </row>
    <row r="14940" spans="1:9">
      <c r="A14940" s="11">
        <v>214122</v>
      </c>
      <c r="B14940" s="1" t="s">
        <v>13713</v>
      </c>
      <c r="C14940" s="11">
        <v>27.72</v>
      </c>
      <c r="D14940" s="11">
        <v>824.37040000000002</v>
      </c>
      <c r="E14940" s="11">
        <v>-14.1</v>
      </c>
      <c r="F14940" s="11">
        <v>413.18669999999997</v>
      </c>
      <c r="G14940" s="11">
        <v>367.16</v>
      </c>
      <c r="H14940" s="11">
        <v>11529</v>
      </c>
      <c r="I14940" s="1"/>
    </row>
    <row r="14941" spans="1:9">
      <c r="A14941" s="11">
        <v>88488</v>
      </c>
      <c r="B14941" s="1" t="s">
        <v>1611</v>
      </c>
      <c r="C14941" s="11">
        <v>34.57</v>
      </c>
      <c r="D14941" s="11">
        <v>930.44809999999995</v>
      </c>
      <c r="E14941" s="11">
        <v>-11.1</v>
      </c>
      <c r="F14941" s="11">
        <v>466.22609999999997</v>
      </c>
      <c r="G14941" s="11">
        <v>147.84</v>
      </c>
      <c r="H14941" s="11" t="s">
        <v>1534</v>
      </c>
      <c r="I14941" s="1" t="s">
        <v>10812</v>
      </c>
    </row>
    <row r="14942" spans="1:9">
      <c r="A14942" s="11">
        <v>88187</v>
      </c>
      <c r="B14942" s="1" t="s">
        <v>1611</v>
      </c>
      <c r="C14942" s="11">
        <v>25.04</v>
      </c>
      <c r="D14942" s="11">
        <v>930.44809999999995</v>
      </c>
      <c r="E14942" s="11">
        <v>-4</v>
      </c>
      <c r="F14942" s="11">
        <v>466.22949999999997</v>
      </c>
      <c r="G14942" s="11">
        <v>147.33000000000001</v>
      </c>
      <c r="H14942" s="11" t="s">
        <v>1534</v>
      </c>
      <c r="I14942" s="1" t="s">
        <v>10812</v>
      </c>
    </row>
    <row r="14943" spans="1:9">
      <c r="A14943" s="11">
        <v>93833</v>
      </c>
      <c r="B14943" s="1" t="s">
        <v>13712</v>
      </c>
      <c r="C14943" s="11">
        <v>34.56</v>
      </c>
      <c r="D14943" s="11">
        <v>974.44569999999999</v>
      </c>
      <c r="E14943" s="11">
        <v>-15.4</v>
      </c>
      <c r="F14943" s="11">
        <v>488.2226</v>
      </c>
      <c r="G14943" s="11">
        <v>157.18</v>
      </c>
      <c r="H14943" s="11" t="s">
        <v>12276</v>
      </c>
      <c r="I14943" s="1"/>
    </row>
    <row r="14944" spans="1:9">
      <c r="A14944" s="11">
        <v>93539</v>
      </c>
      <c r="B14944" s="1" t="s">
        <v>13712</v>
      </c>
      <c r="C14944" s="11">
        <v>32.380000000000003</v>
      </c>
      <c r="D14944" s="11">
        <v>974.44569999999999</v>
      </c>
      <c r="E14944" s="11">
        <v>-8.1</v>
      </c>
      <c r="F14944" s="11">
        <v>488.22620000000001</v>
      </c>
      <c r="G14944" s="11">
        <v>156.66</v>
      </c>
      <c r="H14944" s="11" t="s">
        <v>12276</v>
      </c>
      <c r="I14944" s="1"/>
    </row>
    <row r="14945" spans="1:9">
      <c r="A14945" s="11">
        <v>340299</v>
      </c>
      <c r="B14945" s="1" t="s">
        <v>13711</v>
      </c>
      <c r="C14945" s="11">
        <v>34.56</v>
      </c>
      <c r="D14945" s="11">
        <v>1600.825</v>
      </c>
      <c r="E14945" s="11">
        <v>-20.9</v>
      </c>
      <c r="F14945" s="11">
        <v>801.40300000000002</v>
      </c>
      <c r="G14945" s="11">
        <v>587.85</v>
      </c>
      <c r="H14945" s="11" t="s">
        <v>9729</v>
      </c>
      <c r="I14945" s="1"/>
    </row>
    <row r="14946" spans="1:9">
      <c r="A14946" s="11">
        <v>205651</v>
      </c>
      <c r="B14946" s="1" t="s">
        <v>13710</v>
      </c>
      <c r="C14946" s="11">
        <v>34.549999999999997</v>
      </c>
      <c r="D14946" s="11">
        <v>2585.2510000000002</v>
      </c>
      <c r="E14946" s="11">
        <v>-15.3</v>
      </c>
      <c r="F14946" s="11">
        <v>647.31010000000003</v>
      </c>
      <c r="G14946" s="11">
        <v>352.42</v>
      </c>
      <c r="H14946" s="11">
        <v>1540</v>
      </c>
      <c r="I14946" s="1"/>
    </row>
    <row r="14947" spans="1:9">
      <c r="A14947" s="11">
        <v>99389</v>
      </c>
      <c r="B14947" s="1" t="s">
        <v>1922</v>
      </c>
      <c r="C14947" s="11">
        <v>34.549999999999997</v>
      </c>
      <c r="D14947" s="11">
        <v>771.43129999999996</v>
      </c>
      <c r="E14947" s="11">
        <v>-10.6</v>
      </c>
      <c r="F14947" s="11">
        <v>386.71879999999999</v>
      </c>
      <c r="G14947" s="11">
        <v>166.82</v>
      </c>
      <c r="H14947" s="11">
        <v>1540</v>
      </c>
      <c r="I14947" s="1" t="s">
        <v>10812</v>
      </c>
    </row>
    <row r="14948" spans="1:9">
      <c r="A14948" s="11">
        <v>99692</v>
      </c>
      <c r="B14948" s="1" t="s">
        <v>1922</v>
      </c>
      <c r="C14948" s="11">
        <v>33.200000000000003</v>
      </c>
      <c r="D14948" s="11">
        <v>771.43129999999996</v>
      </c>
      <c r="E14948" s="11">
        <v>-13.2</v>
      </c>
      <c r="F14948" s="11">
        <v>386.71780000000001</v>
      </c>
      <c r="G14948" s="11">
        <v>167.34</v>
      </c>
      <c r="H14948" s="11">
        <v>1540</v>
      </c>
      <c r="I14948" s="1" t="s">
        <v>10812</v>
      </c>
    </row>
    <row r="14949" spans="1:9">
      <c r="A14949" s="11">
        <v>99994</v>
      </c>
      <c r="B14949" s="1" t="s">
        <v>1922</v>
      </c>
      <c r="C14949" s="11">
        <v>24.82</v>
      </c>
      <c r="D14949" s="11">
        <v>771.43129999999996</v>
      </c>
      <c r="E14949" s="11">
        <v>-14.1</v>
      </c>
      <c r="F14949" s="11">
        <v>386.71749999999997</v>
      </c>
      <c r="G14949" s="11">
        <v>167.87</v>
      </c>
      <c r="H14949" s="11">
        <v>1540</v>
      </c>
      <c r="I14949" s="1" t="s">
        <v>10812</v>
      </c>
    </row>
    <row r="14950" spans="1:9">
      <c r="A14950" s="11">
        <v>99390</v>
      </c>
      <c r="B14950" s="1" t="s">
        <v>1922</v>
      </c>
      <c r="C14950" s="11">
        <v>24.63</v>
      </c>
      <c r="D14950" s="11">
        <v>771.43129999999996</v>
      </c>
      <c r="E14950" s="11">
        <v>-10.6</v>
      </c>
      <c r="F14950" s="11">
        <v>386.71879999999999</v>
      </c>
      <c r="G14950" s="11">
        <v>166.83</v>
      </c>
      <c r="H14950" s="11">
        <v>1540</v>
      </c>
      <c r="I14950" s="1" t="s">
        <v>10812</v>
      </c>
    </row>
    <row r="14951" spans="1:9">
      <c r="A14951" s="11">
        <v>109400</v>
      </c>
      <c r="B14951" s="1" t="s">
        <v>13709</v>
      </c>
      <c r="C14951" s="11">
        <v>34.54</v>
      </c>
      <c r="D14951" s="11">
        <v>1179.5519999999999</v>
      </c>
      <c r="E14951" s="11">
        <v>-13.1</v>
      </c>
      <c r="F14951" s="11">
        <v>590.77560000000005</v>
      </c>
      <c r="G14951" s="11">
        <v>184.36</v>
      </c>
      <c r="H14951" s="11" t="s">
        <v>13708</v>
      </c>
      <c r="I14951" s="1"/>
    </row>
    <row r="14952" spans="1:9">
      <c r="A14952" s="11">
        <v>110009</v>
      </c>
      <c r="B14952" s="1" t="s">
        <v>13709</v>
      </c>
      <c r="C14952" s="11">
        <v>30.61</v>
      </c>
      <c r="D14952" s="11">
        <v>1179.5519999999999</v>
      </c>
      <c r="E14952" s="11">
        <v>-12.3</v>
      </c>
      <c r="F14952" s="11">
        <v>590.77599999999995</v>
      </c>
      <c r="G14952" s="11">
        <v>185.43</v>
      </c>
      <c r="H14952" s="11" t="s">
        <v>13708</v>
      </c>
      <c r="I14952" s="1"/>
    </row>
    <row r="14953" spans="1:9">
      <c r="A14953" s="11">
        <v>109701</v>
      </c>
      <c r="B14953" s="1" t="s">
        <v>13709</v>
      </c>
      <c r="C14953" s="11">
        <v>29.32</v>
      </c>
      <c r="D14953" s="11">
        <v>1179.5519999999999</v>
      </c>
      <c r="E14953" s="11">
        <v>-11.9</v>
      </c>
      <c r="F14953" s="11">
        <v>590.77620000000002</v>
      </c>
      <c r="G14953" s="11">
        <v>184.89</v>
      </c>
      <c r="H14953" s="11" t="s">
        <v>13708</v>
      </c>
      <c r="I14953" s="1"/>
    </row>
    <row r="14954" spans="1:9">
      <c r="A14954" s="11">
        <v>110308</v>
      </c>
      <c r="B14954" s="1" t="s">
        <v>13709</v>
      </c>
      <c r="C14954" s="11">
        <v>25.91</v>
      </c>
      <c r="D14954" s="11">
        <v>1179.5519999999999</v>
      </c>
      <c r="E14954" s="11">
        <v>-12</v>
      </c>
      <c r="F14954" s="11">
        <v>590.77620000000002</v>
      </c>
      <c r="G14954" s="11">
        <v>185.96</v>
      </c>
      <c r="H14954" s="11" t="s">
        <v>13708</v>
      </c>
      <c r="I14954" s="1"/>
    </row>
    <row r="14955" spans="1:9">
      <c r="A14955" s="11">
        <v>125656</v>
      </c>
      <c r="B14955" s="1" t="s">
        <v>13707</v>
      </c>
      <c r="C14955" s="11">
        <v>34.53</v>
      </c>
      <c r="D14955" s="11">
        <v>1517.6996999999999</v>
      </c>
      <c r="E14955" s="11">
        <v>-5</v>
      </c>
      <c r="F14955" s="11">
        <v>506.90469999999999</v>
      </c>
      <c r="G14955" s="11">
        <v>212.71</v>
      </c>
      <c r="H14955" s="11">
        <v>5266</v>
      </c>
      <c r="I14955" s="1"/>
    </row>
    <row r="14956" spans="1:9">
      <c r="A14956" s="11">
        <v>137786</v>
      </c>
      <c r="B14956" s="1" t="s">
        <v>9341</v>
      </c>
      <c r="C14956" s="11">
        <v>34.53</v>
      </c>
      <c r="D14956" s="11">
        <v>1285.6876999999999</v>
      </c>
      <c r="E14956" s="11">
        <v>-10.5</v>
      </c>
      <c r="F14956" s="11">
        <v>643.84439999999995</v>
      </c>
      <c r="G14956" s="11">
        <v>233.93</v>
      </c>
      <c r="H14956" s="11" t="s">
        <v>9338</v>
      </c>
      <c r="I14956" s="1"/>
    </row>
    <row r="14957" spans="1:9">
      <c r="A14957" s="11">
        <v>299476</v>
      </c>
      <c r="B14957" s="1" t="s">
        <v>4307</v>
      </c>
      <c r="C14957" s="11">
        <v>34.53</v>
      </c>
      <c r="D14957" s="11">
        <v>1217.6655000000001</v>
      </c>
      <c r="E14957" s="11">
        <v>-17.8</v>
      </c>
      <c r="F14957" s="11">
        <v>609.82920000000001</v>
      </c>
      <c r="G14957" s="11">
        <v>516.4</v>
      </c>
      <c r="H14957" s="11">
        <v>9346</v>
      </c>
      <c r="I14957" s="1"/>
    </row>
    <row r="14958" spans="1:9">
      <c r="A14958" s="11">
        <v>151511</v>
      </c>
      <c r="B14958" s="1" t="s">
        <v>13706</v>
      </c>
      <c r="C14958" s="11">
        <v>34.53</v>
      </c>
      <c r="D14958" s="11">
        <v>1035.5171</v>
      </c>
      <c r="E14958" s="11">
        <v>-24</v>
      </c>
      <c r="F14958" s="11">
        <v>518.75340000000006</v>
      </c>
      <c r="G14958" s="11">
        <v>257.87</v>
      </c>
      <c r="H14958" s="11">
        <v>10680</v>
      </c>
      <c r="I14958" s="1"/>
    </row>
    <row r="14959" spans="1:9">
      <c r="A14959" s="11">
        <v>100103</v>
      </c>
      <c r="B14959" s="1" t="s">
        <v>13705</v>
      </c>
      <c r="C14959" s="11">
        <v>34.51</v>
      </c>
      <c r="D14959" s="11">
        <v>1004.5325</v>
      </c>
      <c r="E14959" s="11">
        <v>-11.5</v>
      </c>
      <c r="F14959" s="11">
        <v>503.26769999999999</v>
      </c>
      <c r="G14959" s="11">
        <v>168.12</v>
      </c>
      <c r="H14959" s="11" t="s">
        <v>12774</v>
      </c>
      <c r="I14959" s="1"/>
    </row>
    <row r="14960" spans="1:9">
      <c r="A14960" s="11">
        <v>117773</v>
      </c>
      <c r="B14960" s="1" t="s">
        <v>13704</v>
      </c>
      <c r="C14960" s="11">
        <v>34.51</v>
      </c>
      <c r="D14960" s="11">
        <v>1289.5709999999999</v>
      </c>
      <c r="E14960" s="11">
        <v>-15.7</v>
      </c>
      <c r="F14960" s="11">
        <v>430.85750000000002</v>
      </c>
      <c r="G14960" s="11">
        <v>198.94</v>
      </c>
      <c r="H14960" s="11">
        <v>1909</v>
      </c>
      <c r="I14960" s="1" t="s">
        <v>10820</v>
      </c>
    </row>
    <row r="14961" spans="1:9">
      <c r="A14961" s="11">
        <v>109906</v>
      </c>
      <c r="B14961" s="1" t="s">
        <v>13703</v>
      </c>
      <c r="C14961" s="11">
        <v>34.51</v>
      </c>
      <c r="D14961" s="11">
        <v>1040.3690999999999</v>
      </c>
      <c r="E14961" s="11">
        <v>-12.8</v>
      </c>
      <c r="F14961" s="11">
        <v>521.18520000000001</v>
      </c>
      <c r="G14961" s="11">
        <v>185.21</v>
      </c>
      <c r="H14961" s="11">
        <v>2426</v>
      </c>
      <c r="I14961" s="1" t="s">
        <v>10812</v>
      </c>
    </row>
    <row r="14962" spans="1:9">
      <c r="A14962" s="11">
        <v>40301</v>
      </c>
      <c r="B14962" s="1" t="s">
        <v>13702</v>
      </c>
      <c r="C14962" s="11">
        <v>34.5</v>
      </c>
      <c r="D14962" s="11">
        <v>734.32690000000002</v>
      </c>
      <c r="E14962" s="11">
        <v>-4.8</v>
      </c>
      <c r="F14962" s="11">
        <v>368.16899999999998</v>
      </c>
      <c r="G14962" s="11">
        <v>63.68</v>
      </c>
      <c r="H14962" s="11" t="s">
        <v>6829</v>
      </c>
      <c r="I14962" s="1" t="s">
        <v>10812</v>
      </c>
    </row>
    <row r="14963" spans="1:9">
      <c r="A14963" s="11">
        <v>40605</v>
      </c>
      <c r="B14963" s="1" t="s">
        <v>13702</v>
      </c>
      <c r="C14963" s="11">
        <v>30.25</v>
      </c>
      <c r="D14963" s="11">
        <v>734.32690000000002</v>
      </c>
      <c r="E14963" s="11">
        <v>-5.0999999999999996</v>
      </c>
      <c r="F14963" s="11">
        <v>368.16890000000001</v>
      </c>
      <c r="G14963" s="11">
        <v>64.209999999999994</v>
      </c>
      <c r="H14963" s="11" t="s">
        <v>6829</v>
      </c>
      <c r="I14963" s="1" t="s">
        <v>10812</v>
      </c>
    </row>
    <row r="14964" spans="1:9">
      <c r="A14964" s="11">
        <v>39999</v>
      </c>
      <c r="B14964" s="1" t="s">
        <v>13702</v>
      </c>
      <c r="C14964" s="11">
        <v>29.29</v>
      </c>
      <c r="D14964" s="11">
        <v>734.32690000000002</v>
      </c>
      <c r="E14964" s="11">
        <v>-7.4</v>
      </c>
      <c r="F14964" s="11">
        <v>368.16800000000001</v>
      </c>
      <c r="G14964" s="11">
        <v>63.17</v>
      </c>
      <c r="H14964" s="11" t="s">
        <v>6829</v>
      </c>
      <c r="I14964" s="1" t="s">
        <v>10812</v>
      </c>
    </row>
    <row r="14965" spans="1:9">
      <c r="A14965" s="11">
        <v>40910</v>
      </c>
      <c r="B14965" s="1" t="s">
        <v>13702</v>
      </c>
      <c r="C14965" s="11">
        <v>26.24</v>
      </c>
      <c r="D14965" s="11">
        <v>734.32690000000002</v>
      </c>
      <c r="E14965" s="11">
        <v>-13.2</v>
      </c>
      <c r="F14965" s="11">
        <v>368.16590000000002</v>
      </c>
      <c r="G14965" s="11">
        <v>64.760000000000005</v>
      </c>
      <c r="H14965" s="11" t="s">
        <v>6829</v>
      </c>
      <c r="I14965" s="1" t="s">
        <v>10812</v>
      </c>
    </row>
    <row r="14966" spans="1:9">
      <c r="A14966" s="11">
        <v>14850</v>
      </c>
      <c r="B14966" s="1" t="s">
        <v>13701</v>
      </c>
      <c r="C14966" s="11">
        <v>34.5</v>
      </c>
      <c r="D14966" s="11">
        <v>1098.5054</v>
      </c>
      <c r="E14966" s="11">
        <v>-3.3</v>
      </c>
      <c r="F14966" s="11">
        <v>367.17450000000002</v>
      </c>
      <c r="G14966" s="11">
        <v>19.28</v>
      </c>
      <c r="H14966" s="11">
        <v>2839</v>
      </c>
      <c r="I14966" s="1"/>
    </row>
    <row r="14967" spans="1:9">
      <c r="A14967" s="11">
        <v>14547</v>
      </c>
      <c r="B14967" s="1" t="s">
        <v>13701</v>
      </c>
      <c r="C14967" s="11">
        <v>30.45</v>
      </c>
      <c r="D14967" s="11">
        <v>1098.5054</v>
      </c>
      <c r="E14967" s="11">
        <v>-3.5</v>
      </c>
      <c r="F14967" s="11">
        <v>367.17450000000002</v>
      </c>
      <c r="G14967" s="11">
        <v>18.75</v>
      </c>
      <c r="H14967" s="11">
        <v>2839</v>
      </c>
      <c r="I14967" s="1"/>
    </row>
    <row r="14968" spans="1:9">
      <c r="A14968" s="11">
        <v>14245</v>
      </c>
      <c r="B14968" s="1" t="s">
        <v>13701</v>
      </c>
      <c r="C14968" s="11">
        <v>24.91</v>
      </c>
      <c r="D14968" s="11">
        <v>1098.5054</v>
      </c>
      <c r="E14968" s="11">
        <v>1</v>
      </c>
      <c r="F14968" s="11">
        <v>367.17610000000002</v>
      </c>
      <c r="G14968" s="11">
        <v>18.239999999999998</v>
      </c>
      <c r="H14968" s="11">
        <v>2839</v>
      </c>
      <c r="I14968" s="1"/>
    </row>
    <row r="14969" spans="1:9">
      <c r="A14969" s="11">
        <v>15556</v>
      </c>
      <c r="B14969" s="1" t="s">
        <v>13701</v>
      </c>
      <c r="C14969" s="11">
        <v>24.52</v>
      </c>
      <c r="D14969" s="11">
        <v>1098.5054</v>
      </c>
      <c r="E14969" s="11">
        <v>-3.6</v>
      </c>
      <c r="F14969" s="11">
        <v>367.17439999999999</v>
      </c>
      <c r="G14969" s="11">
        <v>20.51</v>
      </c>
      <c r="H14969" s="11">
        <v>2839</v>
      </c>
      <c r="I14969" s="1"/>
    </row>
    <row r="14970" spans="1:9">
      <c r="A14970" s="11">
        <v>162716</v>
      </c>
      <c r="B14970" s="1" t="s">
        <v>6560</v>
      </c>
      <c r="C14970" s="11">
        <v>34.479999999999997</v>
      </c>
      <c r="D14970" s="11">
        <v>977.52940000000001</v>
      </c>
      <c r="E14970" s="11">
        <v>-21.8</v>
      </c>
      <c r="F14970" s="11">
        <v>489.76130000000001</v>
      </c>
      <c r="G14970" s="11">
        <v>277.39999999999998</v>
      </c>
      <c r="H14970" s="11">
        <v>9099</v>
      </c>
      <c r="I14970" s="1"/>
    </row>
    <row r="14971" spans="1:9">
      <c r="A14971" s="11">
        <v>162016</v>
      </c>
      <c r="B14971" s="1" t="s">
        <v>6560</v>
      </c>
      <c r="C14971" s="11">
        <v>32.700000000000003</v>
      </c>
      <c r="D14971" s="11">
        <v>977.52940000000001</v>
      </c>
      <c r="E14971" s="11">
        <v>-16.899999999999999</v>
      </c>
      <c r="F14971" s="11">
        <v>489.76369999999997</v>
      </c>
      <c r="G14971" s="11">
        <v>276.20999999999998</v>
      </c>
      <c r="H14971" s="11">
        <v>9099</v>
      </c>
      <c r="I14971" s="1"/>
    </row>
    <row r="14972" spans="1:9">
      <c r="A14972" s="11">
        <v>143134</v>
      </c>
      <c r="B14972" s="1" t="s">
        <v>13700</v>
      </c>
      <c r="C14972" s="11">
        <v>34.47</v>
      </c>
      <c r="D14972" s="11">
        <v>999.55020000000002</v>
      </c>
      <c r="E14972" s="11">
        <v>-16.8</v>
      </c>
      <c r="F14972" s="11">
        <v>500.774</v>
      </c>
      <c r="G14972" s="11">
        <v>243.22</v>
      </c>
      <c r="H14972" s="11" t="s">
        <v>12852</v>
      </c>
      <c r="I14972" s="1"/>
    </row>
    <row r="14973" spans="1:9">
      <c r="A14973" s="11">
        <v>142830</v>
      </c>
      <c r="B14973" s="1" t="s">
        <v>13700</v>
      </c>
      <c r="C14973" s="11">
        <v>30.01</v>
      </c>
      <c r="D14973" s="11">
        <v>999.55020000000002</v>
      </c>
      <c r="E14973" s="11">
        <v>-11.9</v>
      </c>
      <c r="F14973" s="11">
        <v>500.77640000000002</v>
      </c>
      <c r="G14973" s="11">
        <v>242.68</v>
      </c>
      <c r="H14973" s="11" t="s">
        <v>12852</v>
      </c>
      <c r="I14973" s="1"/>
    </row>
    <row r="14974" spans="1:9">
      <c r="A14974" s="11">
        <v>155850</v>
      </c>
      <c r="B14974" s="1" t="s">
        <v>8584</v>
      </c>
      <c r="C14974" s="11">
        <v>34.46</v>
      </c>
      <c r="D14974" s="11">
        <v>1089.4622999999999</v>
      </c>
      <c r="E14974" s="11">
        <v>-21.3</v>
      </c>
      <c r="F14974" s="11">
        <v>545.72680000000003</v>
      </c>
      <c r="G14974" s="11">
        <v>265.44</v>
      </c>
      <c r="H14974" s="11">
        <v>150</v>
      </c>
      <c r="I14974" s="1" t="s">
        <v>10821</v>
      </c>
    </row>
    <row r="14975" spans="1:9">
      <c r="A14975" s="11">
        <v>155549</v>
      </c>
      <c r="B14975" s="1" t="s">
        <v>8584</v>
      </c>
      <c r="C14975" s="11">
        <v>32.74</v>
      </c>
      <c r="D14975" s="11">
        <v>1089.4622999999999</v>
      </c>
      <c r="E14975" s="11">
        <v>-19.7</v>
      </c>
      <c r="F14975" s="11">
        <v>545.72770000000003</v>
      </c>
      <c r="G14975" s="11">
        <v>264.92</v>
      </c>
      <c r="H14975" s="11">
        <v>150</v>
      </c>
      <c r="I14975" s="1" t="s">
        <v>10821</v>
      </c>
    </row>
    <row r="14976" spans="1:9">
      <c r="A14976" s="11">
        <v>155254</v>
      </c>
      <c r="B14976" s="1" t="s">
        <v>8584</v>
      </c>
      <c r="C14976" s="11">
        <v>30.77</v>
      </c>
      <c r="D14976" s="11">
        <v>1089.4622999999999</v>
      </c>
      <c r="E14976" s="11">
        <v>-13.4</v>
      </c>
      <c r="F14976" s="11">
        <v>545.73109999999997</v>
      </c>
      <c r="G14976" s="11">
        <v>264.39999999999998</v>
      </c>
      <c r="H14976" s="11">
        <v>150</v>
      </c>
      <c r="I14976" s="1" t="s">
        <v>10821</v>
      </c>
    </row>
    <row r="14977" spans="1:9">
      <c r="A14977" s="11">
        <v>156155</v>
      </c>
      <c r="B14977" s="1" t="s">
        <v>8584</v>
      </c>
      <c r="C14977" s="11">
        <v>28.36</v>
      </c>
      <c r="D14977" s="11">
        <v>1089.4622999999999</v>
      </c>
      <c r="E14977" s="11">
        <v>-17.399999999999999</v>
      </c>
      <c r="F14977" s="11">
        <v>545.72889999999995</v>
      </c>
      <c r="G14977" s="11">
        <v>265.95999999999998</v>
      </c>
      <c r="H14977" s="11">
        <v>150</v>
      </c>
      <c r="I14977" s="1" t="s">
        <v>10821</v>
      </c>
    </row>
    <row r="14978" spans="1:9">
      <c r="A14978" s="11">
        <v>156461</v>
      </c>
      <c r="B14978" s="1" t="s">
        <v>8584</v>
      </c>
      <c r="C14978" s="11">
        <v>27.84</v>
      </c>
      <c r="D14978" s="11">
        <v>1089.4622999999999</v>
      </c>
      <c r="E14978" s="11">
        <v>-15.4</v>
      </c>
      <c r="F14978" s="11">
        <v>545.73</v>
      </c>
      <c r="G14978" s="11">
        <v>266.49</v>
      </c>
      <c r="H14978" s="11">
        <v>150</v>
      </c>
      <c r="I14978" s="1" t="s">
        <v>10821</v>
      </c>
    </row>
    <row r="14979" spans="1:9">
      <c r="A14979" s="11">
        <v>156768</v>
      </c>
      <c r="B14979" s="1" t="s">
        <v>8584</v>
      </c>
      <c r="C14979" s="11">
        <v>27.59</v>
      </c>
      <c r="D14979" s="11">
        <v>1089.4622999999999</v>
      </c>
      <c r="E14979" s="11">
        <v>-17.399999999999999</v>
      </c>
      <c r="F14979" s="11">
        <v>545.72889999999995</v>
      </c>
      <c r="G14979" s="11">
        <v>267.02999999999997</v>
      </c>
      <c r="H14979" s="11">
        <v>150</v>
      </c>
      <c r="I14979" s="1" t="s">
        <v>10821</v>
      </c>
    </row>
    <row r="14980" spans="1:9">
      <c r="A14980" s="11">
        <v>158577</v>
      </c>
      <c r="B14980" s="1" t="s">
        <v>2848</v>
      </c>
      <c r="C14980" s="11">
        <v>34.46</v>
      </c>
      <c r="D14980" s="11">
        <v>946.49120000000005</v>
      </c>
      <c r="E14980" s="11">
        <v>-7.2</v>
      </c>
      <c r="F14980" s="11">
        <v>474.24950000000001</v>
      </c>
      <c r="G14980" s="11">
        <v>270.18</v>
      </c>
      <c r="H14980" s="11">
        <v>6045</v>
      </c>
      <c r="I14980" s="1"/>
    </row>
    <row r="14981" spans="1:9">
      <c r="A14981" s="11">
        <v>210587</v>
      </c>
      <c r="B14981" s="1" t="s">
        <v>13699</v>
      </c>
      <c r="C14981" s="11">
        <v>34.43</v>
      </c>
      <c r="D14981" s="11">
        <v>756.51089999999999</v>
      </c>
      <c r="E14981" s="11">
        <v>-19</v>
      </c>
      <c r="F14981" s="11">
        <v>379.25549999999998</v>
      </c>
      <c r="G14981" s="11">
        <v>360.98</v>
      </c>
      <c r="H14981" s="11">
        <v>6342</v>
      </c>
      <c r="I14981" s="1"/>
    </row>
    <row r="14982" spans="1:9">
      <c r="A14982" s="11">
        <v>210284</v>
      </c>
      <c r="B14982" s="1" t="s">
        <v>13699</v>
      </c>
      <c r="C14982" s="11">
        <v>34.03</v>
      </c>
      <c r="D14982" s="11">
        <v>756.51089999999999</v>
      </c>
      <c r="E14982" s="11">
        <v>-20.9</v>
      </c>
      <c r="F14982" s="11">
        <v>379.25479999999999</v>
      </c>
      <c r="G14982" s="11">
        <v>360.45</v>
      </c>
      <c r="H14982" s="11">
        <v>6342</v>
      </c>
      <c r="I14982" s="1"/>
    </row>
    <row r="14983" spans="1:9">
      <c r="A14983" s="11">
        <v>210890</v>
      </c>
      <c r="B14983" s="1" t="s">
        <v>13699</v>
      </c>
      <c r="C14983" s="11">
        <v>33.21</v>
      </c>
      <c r="D14983" s="11">
        <v>756.51089999999999</v>
      </c>
      <c r="E14983" s="11">
        <v>-21.1</v>
      </c>
      <c r="F14983" s="11">
        <v>379.25470000000001</v>
      </c>
      <c r="G14983" s="11">
        <v>361.51</v>
      </c>
      <c r="H14983" s="11">
        <v>6342</v>
      </c>
      <c r="I14983" s="1"/>
    </row>
    <row r="14984" spans="1:9">
      <c r="A14984" s="11">
        <v>209982</v>
      </c>
      <c r="B14984" s="1" t="s">
        <v>13699</v>
      </c>
      <c r="C14984" s="11">
        <v>24.78</v>
      </c>
      <c r="D14984" s="11">
        <v>756.51089999999999</v>
      </c>
      <c r="E14984" s="11">
        <v>-22.9</v>
      </c>
      <c r="F14984" s="11">
        <v>379.25409999999999</v>
      </c>
      <c r="G14984" s="11">
        <v>359.93</v>
      </c>
      <c r="H14984" s="11">
        <v>6342</v>
      </c>
      <c r="I14984" s="1"/>
    </row>
    <row r="14985" spans="1:9">
      <c r="A14985" s="11">
        <v>210587</v>
      </c>
      <c r="B14985" s="1" t="s">
        <v>13698</v>
      </c>
      <c r="C14985" s="11">
        <v>34.43</v>
      </c>
      <c r="D14985" s="11">
        <v>756.51089999999999</v>
      </c>
      <c r="E14985" s="11">
        <v>-19</v>
      </c>
      <c r="F14985" s="11">
        <v>379.25549999999998</v>
      </c>
      <c r="G14985" s="11">
        <v>360.98</v>
      </c>
      <c r="H14985" s="11" t="s">
        <v>13697</v>
      </c>
      <c r="I14985" s="1"/>
    </row>
    <row r="14986" spans="1:9">
      <c r="A14986" s="11">
        <v>210284</v>
      </c>
      <c r="B14986" s="1" t="s">
        <v>13698</v>
      </c>
      <c r="C14986" s="11">
        <v>34.03</v>
      </c>
      <c r="D14986" s="11">
        <v>756.51089999999999</v>
      </c>
      <c r="E14986" s="11">
        <v>-20.9</v>
      </c>
      <c r="F14986" s="11">
        <v>379.25479999999999</v>
      </c>
      <c r="G14986" s="11">
        <v>360.45</v>
      </c>
      <c r="H14986" s="11" t="s">
        <v>13697</v>
      </c>
      <c r="I14986" s="1"/>
    </row>
    <row r="14987" spans="1:9">
      <c r="A14987" s="11">
        <v>210890</v>
      </c>
      <c r="B14987" s="1" t="s">
        <v>13698</v>
      </c>
      <c r="C14987" s="11">
        <v>33.21</v>
      </c>
      <c r="D14987" s="11">
        <v>756.51089999999999</v>
      </c>
      <c r="E14987" s="11">
        <v>-21.1</v>
      </c>
      <c r="F14987" s="11">
        <v>379.25470000000001</v>
      </c>
      <c r="G14987" s="11">
        <v>361.51</v>
      </c>
      <c r="H14987" s="11" t="s">
        <v>13697</v>
      </c>
      <c r="I14987" s="1"/>
    </row>
    <row r="14988" spans="1:9">
      <c r="A14988" s="11">
        <v>209982</v>
      </c>
      <c r="B14988" s="1" t="s">
        <v>13698</v>
      </c>
      <c r="C14988" s="11">
        <v>24.78</v>
      </c>
      <c r="D14988" s="11">
        <v>756.51089999999999</v>
      </c>
      <c r="E14988" s="11">
        <v>-22.9</v>
      </c>
      <c r="F14988" s="11">
        <v>379.25409999999999</v>
      </c>
      <c r="G14988" s="11">
        <v>359.93</v>
      </c>
      <c r="H14988" s="11" t="s">
        <v>13697</v>
      </c>
      <c r="I14988" s="1"/>
    </row>
    <row r="14989" spans="1:9">
      <c r="A14989" s="11">
        <v>165951</v>
      </c>
      <c r="B14989" s="1" t="s">
        <v>3455</v>
      </c>
      <c r="C14989" s="11">
        <v>34.43</v>
      </c>
      <c r="D14989" s="11">
        <v>1056.5127</v>
      </c>
      <c r="E14989" s="11">
        <v>-10.4</v>
      </c>
      <c r="F14989" s="11">
        <v>529.25810000000001</v>
      </c>
      <c r="G14989" s="11">
        <v>283.07</v>
      </c>
      <c r="H14989" s="11">
        <v>10457</v>
      </c>
      <c r="I14989" s="1"/>
    </row>
    <row r="14990" spans="1:9">
      <c r="A14990" s="11">
        <v>186770</v>
      </c>
      <c r="B14990" s="1" t="s">
        <v>13696</v>
      </c>
      <c r="C14990" s="11">
        <v>34.43</v>
      </c>
      <c r="D14990" s="11">
        <v>1023.5059</v>
      </c>
      <c r="E14990" s="11">
        <v>-13.9</v>
      </c>
      <c r="F14990" s="11">
        <v>512.75310000000002</v>
      </c>
      <c r="G14990" s="11">
        <v>319.39999999999998</v>
      </c>
      <c r="H14990" s="11">
        <v>1088</v>
      </c>
      <c r="I14990" s="1"/>
    </row>
    <row r="14991" spans="1:9">
      <c r="A14991" s="11">
        <v>187071</v>
      </c>
      <c r="B14991" s="1" t="s">
        <v>13696</v>
      </c>
      <c r="C14991" s="11">
        <v>32.33</v>
      </c>
      <c r="D14991" s="11">
        <v>1023.5059</v>
      </c>
      <c r="E14991" s="11">
        <v>-14.3</v>
      </c>
      <c r="F14991" s="11">
        <v>512.75289999999995</v>
      </c>
      <c r="G14991" s="11">
        <v>319.92</v>
      </c>
      <c r="H14991" s="11">
        <v>1088</v>
      </c>
      <c r="I14991" s="1"/>
    </row>
    <row r="14992" spans="1:9">
      <c r="A14992" s="11">
        <v>137566</v>
      </c>
      <c r="B14992" s="1" t="s">
        <v>7041</v>
      </c>
      <c r="C14992" s="11">
        <v>34.42</v>
      </c>
      <c r="D14992" s="11">
        <v>801.49599999999998</v>
      </c>
      <c r="E14992" s="11">
        <v>-17.600000000000001</v>
      </c>
      <c r="F14992" s="11">
        <v>401.7482</v>
      </c>
      <c r="G14992" s="11">
        <v>233.46</v>
      </c>
      <c r="H14992" s="11">
        <v>7344</v>
      </c>
      <c r="I14992" s="1"/>
    </row>
    <row r="14993" spans="1:9">
      <c r="A14993" s="11">
        <v>137869</v>
      </c>
      <c r="B14993" s="1" t="s">
        <v>7041</v>
      </c>
      <c r="C14993" s="11">
        <v>34.090000000000003</v>
      </c>
      <c r="D14993" s="11">
        <v>801.49599999999998</v>
      </c>
      <c r="E14993" s="11">
        <v>-14.5</v>
      </c>
      <c r="F14993" s="11">
        <v>401.74950000000001</v>
      </c>
      <c r="G14993" s="11">
        <v>233.98</v>
      </c>
      <c r="H14993" s="11">
        <v>7344</v>
      </c>
      <c r="I14993" s="1"/>
    </row>
    <row r="14994" spans="1:9">
      <c r="A14994" s="11">
        <v>57777</v>
      </c>
      <c r="B14994" s="1" t="s">
        <v>13695</v>
      </c>
      <c r="C14994" s="11">
        <v>34.409999999999997</v>
      </c>
      <c r="D14994" s="11">
        <v>1297.6197999999999</v>
      </c>
      <c r="E14994" s="11">
        <v>-10.3</v>
      </c>
      <c r="F14994" s="11">
        <v>433.54270000000002</v>
      </c>
      <c r="G14994" s="11">
        <v>94.22</v>
      </c>
      <c r="H14994" s="11">
        <v>11911</v>
      </c>
      <c r="I14994" s="1"/>
    </row>
    <row r="14995" spans="1:9">
      <c r="A14995" s="11">
        <v>262303</v>
      </c>
      <c r="B14995" s="1" t="s">
        <v>13694</v>
      </c>
      <c r="C14995" s="11">
        <v>34.409999999999997</v>
      </c>
      <c r="D14995" s="11">
        <v>942.59019999999998</v>
      </c>
      <c r="E14995" s="11">
        <v>-23.1</v>
      </c>
      <c r="F14995" s="11">
        <v>472.29149999999998</v>
      </c>
      <c r="G14995" s="11">
        <v>451.38</v>
      </c>
      <c r="H14995" s="11" t="s">
        <v>12789</v>
      </c>
      <c r="I14995" s="1"/>
    </row>
    <row r="14996" spans="1:9">
      <c r="A14996" s="11">
        <v>261999</v>
      </c>
      <c r="B14996" s="1" t="s">
        <v>13694</v>
      </c>
      <c r="C14996" s="11">
        <v>33.75</v>
      </c>
      <c r="D14996" s="11">
        <v>942.59019999999998</v>
      </c>
      <c r="E14996" s="11">
        <v>-24.2</v>
      </c>
      <c r="F14996" s="11">
        <v>472.291</v>
      </c>
      <c r="G14996" s="11">
        <v>450.84</v>
      </c>
      <c r="H14996" s="11" t="s">
        <v>12789</v>
      </c>
      <c r="I14996" s="1"/>
    </row>
    <row r="14997" spans="1:9">
      <c r="A14997" s="11">
        <v>262605</v>
      </c>
      <c r="B14997" s="1" t="s">
        <v>13694</v>
      </c>
      <c r="C14997" s="11">
        <v>28.29</v>
      </c>
      <c r="D14997" s="11">
        <v>942.59019999999998</v>
      </c>
      <c r="E14997" s="11">
        <v>-22.9</v>
      </c>
      <c r="F14997" s="11">
        <v>472.29160000000002</v>
      </c>
      <c r="G14997" s="11">
        <v>451.9</v>
      </c>
      <c r="H14997" s="11" t="s">
        <v>12789</v>
      </c>
      <c r="I14997" s="1"/>
    </row>
    <row r="14998" spans="1:9">
      <c r="A14998" s="11">
        <v>319685</v>
      </c>
      <c r="B14998" s="1" t="s">
        <v>13693</v>
      </c>
      <c r="C14998" s="11">
        <v>34.4</v>
      </c>
      <c r="D14998" s="11">
        <v>1454.6786</v>
      </c>
      <c r="E14998" s="11">
        <v>-21.3</v>
      </c>
      <c r="F14998" s="11">
        <v>728.33109999999999</v>
      </c>
      <c r="G14998" s="11">
        <v>551.80999999999995</v>
      </c>
      <c r="H14998" s="11">
        <v>11529</v>
      </c>
      <c r="I14998" s="1"/>
    </row>
    <row r="14999" spans="1:9">
      <c r="A14999" s="11">
        <v>319388</v>
      </c>
      <c r="B14999" s="1" t="s">
        <v>13693</v>
      </c>
      <c r="C14999" s="11">
        <v>30.3</v>
      </c>
      <c r="D14999" s="11">
        <v>1454.6786</v>
      </c>
      <c r="E14999" s="11">
        <v>-21.8</v>
      </c>
      <c r="F14999" s="11">
        <v>728.33069999999998</v>
      </c>
      <c r="G14999" s="11">
        <v>551.29999999999995</v>
      </c>
      <c r="H14999" s="11">
        <v>11529</v>
      </c>
      <c r="I14999" s="1"/>
    </row>
    <row r="15000" spans="1:9">
      <c r="A15000" s="11">
        <v>192635</v>
      </c>
      <c r="B15000" s="1" t="s">
        <v>13692</v>
      </c>
      <c r="C15000" s="11">
        <v>34.39</v>
      </c>
      <c r="D15000" s="11">
        <v>1366.5911000000001</v>
      </c>
      <c r="E15000" s="11">
        <v>-21.7</v>
      </c>
      <c r="F15000" s="11">
        <v>684.28800000000001</v>
      </c>
      <c r="G15000" s="11">
        <v>329.67</v>
      </c>
      <c r="H15000" s="11" t="s">
        <v>12565</v>
      </c>
      <c r="I15000" s="1" t="s">
        <v>10812</v>
      </c>
    </row>
    <row r="15001" spans="1:9">
      <c r="A15001" s="11">
        <v>50906</v>
      </c>
      <c r="B15001" s="1" t="s">
        <v>13691</v>
      </c>
      <c r="C15001" s="11">
        <v>34.39</v>
      </c>
      <c r="D15001" s="11">
        <v>730.38610000000006</v>
      </c>
      <c r="E15001" s="11">
        <v>-9.4</v>
      </c>
      <c r="F15001" s="11">
        <v>366.19690000000003</v>
      </c>
      <c r="G15001" s="11">
        <v>82.17</v>
      </c>
      <c r="H15001" s="11">
        <v>1959</v>
      </c>
      <c r="I15001" s="1"/>
    </row>
    <row r="15002" spans="1:9">
      <c r="A15002" s="11">
        <v>170794</v>
      </c>
      <c r="B15002" s="1" t="s">
        <v>13690</v>
      </c>
      <c r="C15002" s="11">
        <v>34.39</v>
      </c>
      <c r="D15002" s="11">
        <v>725.37480000000005</v>
      </c>
      <c r="E15002" s="11">
        <v>-16.2</v>
      </c>
      <c r="F15002" s="11">
        <v>363.68880000000001</v>
      </c>
      <c r="G15002" s="11">
        <v>291.48</v>
      </c>
      <c r="H15002" s="11" t="s">
        <v>12667</v>
      </c>
      <c r="I15002" s="1"/>
    </row>
    <row r="15003" spans="1:9">
      <c r="A15003" s="11">
        <v>174548</v>
      </c>
      <c r="B15003" s="1" t="s">
        <v>752</v>
      </c>
      <c r="C15003" s="11">
        <v>34.380000000000003</v>
      </c>
      <c r="D15003" s="11">
        <v>1354.6438000000001</v>
      </c>
      <c r="E15003" s="11">
        <v>-23.2</v>
      </c>
      <c r="F15003" s="11">
        <v>678.31349999999998</v>
      </c>
      <c r="G15003" s="11">
        <v>298.12</v>
      </c>
      <c r="H15003" s="11">
        <v>9820</v>
      </c>
      <c r="I15003" s="1" t="s">
        <v>10820</v>
      </c>
    </row>
    <row r="15004" spans="1:9">
      <c r="A15004" s="11">
        <v>174851</v>
      </c>
      <c r="B15004" s="1" t="s">
        <v>752</v>
      </c>
      <c r="C15004" s="11">
        <v>29.36</v>
      </c>
      <c r="D15004" s="11">
        <v>1354.6438000000001</v>
      </c>
      <c r="E15004" s="11">
        <v>-17.399999999999999</v>
      </c>
      <c r="F15004" s="11">
        <v>678.31740000000002</v>
      </c>
      <c r="G15004" s="11">
        <v>298.64</v>
      </c>
      <c r="H15004" s="11">
        <v>9820</v>
      </c>
      <c r="I15004" s="1" t="s">
        <v>10820</v>
      </c>
    </row>
    <row r="15005" spans="1:9">
      <c r="A15005" s="11">
        <v>42221</v>
      </c>
      <c r="B15005" s="1" t="s">
        <v>13689</v>
      </c>
      <c r="C15005" s="11">
        <v>34.36</v>
      </c>
      <c r="D15005" s="11">
        <v>1163.4917</v>
      </c>
      <c r="E15005" s="11">
        <v>-4.5999999999999996</v>
      </c>
      <c r="F15005" s="11">
        <v>388.83609999999999</v>
      </c>
      <c r="G15005" s="11">
        <v>67.040000000000006</v>
      </c>
      <c r="H15005" s="11">
        <v>6059</v>
      </c>
      <c r="I15005" s="1" t="s">
        <v>10820</v>
      </c>
    </row>
    <row r="15006" spans="1:9">
      <c r="A15006" s="11">
        <v>118088</v>
      </c>
      <c r="B15006" s="1" t="s">
        <v>10386</v>
      </c>
      <c r="C15006" s="11">
        <v>34.36</v>
      </c>
      <c r="D15006" s="11">
        <v>1129.5549000000001</v>
      </c>
      <c r="E15006" s="11">
        <v>-5.0999999999999996</v>
      </c>
      <c r="F15006" s="11">
        <v>565.78189999999995</v>
      </c>
      <c r="G15006" s="11">
        <v>199.58</v>
      </c>
      <c r="H15006" s="11">
        <v>6214</v>
      </c>
      <c r="I15006" s="1" t="s">
        <v>10812</v>
      </c>
    </row>
    <row r="15007" spans="1:9">
      <c r="A15007" s="11">
        <v>117480</v>
      </c>
      <c r="B15007" s="1" t="s">
        <v>10386</v>
      </c>
      <c r="C15007" s="11">
        <v>26.36</v>
      </c>
      <c r="D15007" s="11">
        <v>1129.5549000000001</v>
      </c>
      <c r="E15007" s="11">
        <v>-11.4</v>
      </c>
      <c r="F15007" s="11">
        <v>565.77829999999994</v>
      </c>
      <c r="G15007" s="11">
        <v>198.49</v>
      </c>
      <c r="H15007" s="11">
        <v>6214</v>
      </c>
      <c r="I15007" s="1" t="s">
        <v>10812</v>
      </c>
    </row>
    <row r="15008" spans="1:9">
      <c r="A15008" s="11">
        <v>108082</v>
      </c>
      <c r="B15008" s="1" t="s">
        <v>7617</v>
      </c>
      <c r="C15008" s="11">
        <v>34.35</v>
      </c>
      <c r="D15008" s="11">
        <v>937.41409999999996</v>
      </c>
      <c r="E15008" s="11">
        <v>-9.5</v>
      </c>
      <c r="F15008" s="11">
        <v>469.70979999999997</v>
      </c>
      <c r="G15008" s="11">
        <v>182.01</v>
      </c>
      <c r="H15008" s="11">
        <v>9411</v>
      </c>
      <c r="I15008" s="1"/>
    </row>
    <row r="15009" spans="1:9">
      <c r="A15009" s="11">
        <v>107781</v>
      </c>
      <c r="B15009" s="1" t="s">
        <v>7617</v>
      </c>
      <c r="C15009" s="11">
        <v>33.25</v>
      </c>
      <c r="D15009" s="11">
        <v>937.41409999999996</v>
      </c>
      <c r="E15009" s="11">
        <v>-12.5</v>
      </c>
      <c r="F15009" s="11">
        <v>469.70839999999998</v>
      </c>
      <c r="G15009" s="11">
        <v>181.48</v>
      </c>
      <c r="H15009" s="11">
        <v>9411</v>
      </c>
      <c r="I15009" s="1"/>
    </row>
    <row r="15010" spans="1:9">
      <c r="A15010" s="11">
        <v>107475</v>
      </c>
      <c r="B15010" s="1" t="s">
        <v>7617</v>
      </c>
      <c r="C15010" s="11">
        <v>28.02</v>
      </c>
      <c r="D15010" s="11">
        <v>937.41409999999996</v>
      </c>
      <c r="E15010" s="11">
        <v>-12.9</v>
      </c>
      <c r="F15010" s="11">
        <v>469.70830000000001</v>
      </c>
      <c r="G15010" s="11">
        <v>180.94</v>
      </c>
      <c r="H15010" s="11">
        <v>9411</v>
      </c>
      <c r="I15010" s="1"/>
    </row>
    <row r="15011" spans="1:9">
      <c r="A15011" s="11">
        <v>165642</v>
      </c>
      <c r="B15011" s="1" t="s">
        <v>13688</v>
      </c>
      <c r="C15011" s="11">
        <v>34.35</v>
      </c>
      <c r="D15011" s="11">
        <v>940.45010000000002</v>
      </c>
      <c r="E15011" s="11">
        <v>-17.2</v>
      </c>
      <c r="F15011" s="11">
        <v>471.22430000000003</v>
      </c>
      <c r="G15011" s="11">
        <v>282.49</v>
      </c>
      <c r="H15011" s="11" t="s">
        <v>6829</v>
      </c>
      <c r="I15011" s="1"/>
    </row>
    <row r="15012" spans="1:9">
      <c r="A15012" s="11">
        <v>165949</v>
      </c>
      <c r="B15012" s="1" t="s">
        <v>13688</v>
      </c>
      <c r="C15012" s="11">
        <v>33.270000000000003</v>
      </c>
      <c r="D15012" s="11">
        <v>940.45010000000002</v>
      </c>
      <c r="E15012" s="11">
        <v>-15.5</v>
      </c>
      <c r="F15012" s="11">
        <v>471.2251</v>
      </c>
      <c r="G15012" s="11">
        <v>283.05</v>
      </c>
      <c r="H15012" s="11" t="s">
        <v>6829</v>
      </c>
      <c r="I15012" s="1"/>
    </row>
    <row r="15013" spans="1:9">
      <c r="A15013" s="11">
        <v>165339</v>
      </c>
      <c r="B15013" s="1" t="s">
        <v>13688</v>
      </c>
      <c r="C15013" s="11">
        <v>27.44</v>
      </c>
      <c r="D15013" s="11">
        <v>940.45010000000002</v>
      </c>
      <c r="E15013" s="11">
        <v>-20.7</v>
      </c>
      <c r="F15013" s="11">
        <v>471.2226</v>
      </c>
      <c r="G15013" s="11">
        <v>281.95999999999998</v>
      </c>
      <c r="H15013" s="11" t="s">
        <v>6829</v>
      </c>
      <c r="I15013" s="1"/>
    </row>
    <row r="15014" spans="1:9">
      <c r="A15014" s="11">
        <v>166254</v>
      </c>
      <c r="B15014" s="1" t="s">
        <v>13688</v>
      </c>
      <c r="C15014" s="11">
        <v>27.09</v>
      </c>
      <c r="D15014" s="11">
        <v>940.45010000000002</v>
      </c>
      <c r="E15014" s="11">
        <v>-16.8</v>
      </c>
      <c r="F15014" s="11">
        <v>471.22449999999998</v>
      </c>
      <c r="G15014" s="11">
        <v>283.57</v>
      </c>
      <c r="H15014" s="11" t="s">
        <v>6829</v>
      </c>
      <c r="I15014" s="1"/>
    </row>
    <row r="15015" spans="1:9">
      <c r="A15015" s="11">
        <v>128285</v>
      </c>
      <c r="B15015" s="1" t="s">
        <v>2747</v>
      </c>
      <c r="C15015" s="11">
        <v>34.35</v>
      </c>
      <c r="D15015" s="11">
        <v>937.48689999999999</v>
      </c>
      <c r="E15015" s="11">
        <v>-16.8</v>
      </c>
      <c r="F15015" s="11">
        <v>469.74279999999999</v>
      </c>
      <c r="G15015" s="11">
        <v>217.32</v>
      </c>
      <c r="H15015" s="11" t="s">
        <v>2680</v>
      </c>
      <c r="I15015" s="1"/>
    </row>
    <row r="15016" spans="1:9">
      <c r="A15016" s="11">
        <v>54044</v>
      </c>
      <c r="B15016" s="1" t="s">
        <v>13687</v>
      </c>
      <c r="C15016" s="11">
        <v>34.32</v>
      </c>
      <c r="D15016" s="11">
        <v>949.41750000000002</v>
      </c>
      <c r="E15016" s="11">
        <v>-10.9</v>
      </c>
      <c r="F15016" s="11">
        <v>475.71080000000001</v>
      </c>
      <c r="G15016" s="11">
        <v>87.73</v>
      </c>
      <c r="H15016" s="11">
        <v>608</v>
      </c>
      <c r="I15016" s="1"/>
    </row>
    <row r="15017" spans="1:9">
      <c r="A15017" s="11">
        <v>114041</v>
      </c>
      <c r="B15017" s="1" t="s">
        <v>13686</v>
      </c>
      <c r="C15017" s="11">
        <v>34.32</v>
      </c>
      <c r="D15017" s="11">
        <v>922.476</v>
      </c>
      <c r="E15017" s="11">
        <v>-11.8</v>
      </c>
      <c r="F15017" s="11">
        <v>462.2398</v>
      </c>
      <c r="G15017" s="11">
        <v>192.41</v>
      </c>
      <c r="H15017" s="11">
        <v>9968</v>
      </c>
      <c r="I15017" s="1"/>
    </row>
    <row r="15018" spans="1:9">
      <c r="A15018" s="11">
        <v>113735</v>
      </c>
      <c r="B15018" s="1" t="s">
        <v>13686</v>
      </c>
      <c r="C15018" s="11">
        <v>29.27</v>
      </c>
      <c r="D15018" s="11">
        <v>922.476</v>
      </c>
      <c r="E15018" s="11">
        <v>-11.8</v>
      </c>
      <c r="F15018" s="11">
        <v>462.2398</v>
      </c>
      <c r="G15018" s="11">
        <v>191.88</v>
      </c>
      <c r="H15018" s="11">
        <v>9968</v>
      </c>
      <c r="I15018" s="1"/>
    </row>
    <row r="15019" spans="1:9">
      <c r="A15019" s="11">
        <v>266560</v>
      </c>
      <c r="B15019" s="1" t="s">
        <v>13685</v>
      </c>
      <c r="C15019" s="11">
        <v>34.32</v>
      </c>
      <c r="D15019" s="11">
        <v>1935.0311999999999</v>
      </c>
      <c r="E15019" s="11">
        <v>-19.2</v>
      </c>
      <c r="F15019" s="11">
        <v>646.00530000000003</v>
      </c>
      <c r="G15019" s="11">
        <v>458.85</v>
      </c>
      <c r="H15019" s="11">
        <v>8834</v>
      </c>
      <c r="I15019" s="1"/>
    </row>
    <row r="15020" spans="1:9">
      <c r="A15020" s="11">
        <v>266863</v>
      </c>
      <c r="B15020" s="1" t="s">
        <v>13685</v>
      </c>
      <c r="C15020" s="11">
        <v>30.62</v>
      </c>
      <c r="D15020" s="11">
        <v>1935.0311999999999</v>
      </c>
      <c r="E15020" s="11">
        <v>-20.2</v>
      </c>
      <c r="F15020" s="11">
        <v>646.00459999999998</v>
      </c>
      <c r="G15020" s="11">
        <v>459.41</v>
      </c>
      <c r="H15020" s="11">
        <v>8834</v>
      </c>
      <c r="I15020" s="1"/>
    </row>
    <row r="15021" spans="1:9">
      <c r="A15021" s="11">
        <v>58994</v>
      </c>
      <c r="B15021" s="1" t="s">
        <v>13684</v>
      </c>
      <c r="C15021" s="11">
        <v>34.32</v>
      </c>
      <c r="D15021" s="11">
        <v>1059.556</v>
      </c>
      <c r="E15021" s="11">
        <v>-11.8</v>
      </c>
      <c r="F15021" s="11">
        <v>530.77909999999997</v>
      </c>
      <c r="G15021" s="11">
        <v>96.35</v>
      </c>
      <c r="H15021" s="11" t="s">
        <v>5917</v>
      </c>
      <c r="I15021" s="1"/>
    </row>
    <row r="15022" spans="1:9">
      <c r="A15022" s="11">
        <v>293127</v>
      </c>
      <c r="B15022" s="1" t="s">
        <v>13683</v>
      </c>
      <c r="C15022" s="11">
        <v>34.31</v>
      </c>
      <c r="D15022" s="11">
        <v>1339.7281</v>
      </c>
      <c r="E15022" s="11">
        <v>-24.1</v>
      </c>
      <c r="F15022" s="11">
        <v>670.85519999999997</v>
      </c>
      <c r="G15022" s="11">
        <v>505.33</v>
      </c>
      <c r="H15022" s="11" t="s">
        <v>9569</v>
      </c>
      <c r="I15022" s="1"/>
    </row>
    <row r="15023" spans="1:9">
      <c r="A15023" s="11">
        <v>20913</v>
      </c>
      <c r="B15023" s="1" t="s">
        <v>13682</v>
      </c>
      <c r="C15023" s="11">
        <v>34.31</v>
      </c>
      <c r="D15023" s="11">
        <v>988.43619999999999</v>
      </c>
      <c r="E15023" s="11">
        <v>-3</v>
      </c>
      <c r="F15023" s="11">
        <v>495.22390000000001</v>
      </c>
      <c r="G15023" s="11">
        <v>29.99</v>
      </c>
      <c r="H15023" s="11">
        <v>73</v>
      </c>
      <c r="I15023" s="1"/>
    </row>
    <row r="15024" spans="1:9">
      <c r="A15024" s="11">
        <v>20610</v>
      </c>
      <c r="B15024" s="1" t="s">
        <v>13682</v>
      </c>
      <c r="C15024" s="11">
        <v>28.83</v>
      </c>
      <c r="D15024" s="11">
        <v>988.43619999999999</v>
      </c>
      <c r="E15024" s="11">
        <v>-5.8</v>
      </c>
      <c r="F15024" s="11">
        <v>495.22250000000003</v>
      </c>
      <c r="G15024" s="11">
        <v>29.46</v>
      </c>
      <c r="H15024" s="11">
        <v>73</v>
      </c>
      <c r="I15024" s="1"/>
    </row>
    <row r="15025" spans="1:9">
      <c r="A15025" s="11">
        <v>14249</v>
      </c>
      <c r="B15025" s="1" t="s">
        <v>13681</v>
      </c>
      <c r="C15025" s="11">
        <v>34.31</v>
      </c>
      <c r="D15025" s="11">
        <v>870.41949999999997</v>
      </c>
      <c r="E15025" s="11">
        <v>-3.3</v>
      </c>
      <c r="F15025" s="11">
        <v>436.21559999999999</v>
      </c>
      <c r="G15025" s="11">
        <v>18.3</v>
      </c>
      <c r="H15025" s="11" t="s">
        <v>11058</v>
      </c>
      <c r="I15025" s="1"/>
    </row>
    <row r="15026" spans="1:9">
      <c r="A15026" s="11">
        <v>14853</v>
      </c>
      <c r="B15026" s="1" t="s">
        <v>13681</v>
      </c>
      <c r="C15026" s="11">
        <v>30.55</v>
      </c>
      <c r="D15026" s="11">
        <v>870.41949999999997</v>
      </c>
      <c r="E15026" s="11">
        <v>-1.1000000000000001</v>
      </c>
      <c r="F15026" s="11">
        <v>436.21660000000003</v>
      </c>
      <c r="G15026" s="11">
        <v>19.329999999999998</v>
      </c>
      <c r="H15026" s="11" t="s">
        <v>11058</v>
      </c>
      <c r="I15026" s="1"/>
    </row>
    <row r="15027" spans="1:9">
      <c r="A15027" s="11">
        <v>228687</v>
      </c>
      <c r="B15027" s="1" t="s">
        <v>13680</v>
      </c>
      <c r="C15027" s="11">
        <v>34.299999999999997</v>
      </c>
      <c r="D15027" s="11">
        <v>1098.5168000000001</v>
      </c>
      <c r="E15027" s="11">
        <v>-8.6</v>
      </c>
      <c r="F15027" s="11">
        <v>550.26099999999997</v>
      </c>
      <c r="G15027" s="11">
        <v>392.65</v>
      </c>
      <c r="H15027" s="11">
        <v>1058</v>
      </c>
      <c r="I15027" s="1"/>
    </row>
    <row r="15028" spans="1:9">
      <c r="A15028" s="11">
        <v>304535</v>
      </c>
      <c r="B15028" s="1" t="s">
        <v>13679</v>
      </c>
      <c r="C15028" s="11">
        <v>34.299999999999997</v>
      </c>
      <c r="D15028" s="11">
        <v>1498.7357</v>
      </c>
      <c r="E15028" s="11">
        <v>-21.3</v>
      </c>
      <c r="F15028" s="11">
        <v>750.35919999999999</v>
      </c>
      <c r="G15028" s="11">
        <v>525.29999999999995</v>
      </c>
      <c r="H15028" s="11">
        <v>7237</v>
      </c>
      <c r="I15028" s="1"/>
    </row>
    <row r="15029" spans="1:9">
      <c r="A15029" s="11">
        <v>73534</v>
      </c>
      <c r="B15029" s="1" t="s">
        <v>3742</v>
      </c>
      <c r="C15029" s="11">
        <v>34.299999999999997</v>
      </c>
      <c r="D15029" s="11">
        <v>983.49239999999998</v>
      </c>
      <c r="E15029" s="11">
        <v>-12.8</v>
      </c>
      <c r="F15029" s="11">
        <v>492.74720000000002</v>
      </c>
      <c r="G15029" s="11">
        <v>121.8</v>
      </c>
      <c r="H15029" s="11" t="s">
        <v>3723</v>
      </c>
      <c r="I15029" s="1"/>
    </row>
    <row r="15030" spans="1:9">
      <c r="A15030" s="11">
        <v>73839</v>
      </c>
      <c r="B15030" s="1" t="s">
        <v>3742</v>
      </c>
      <c r="C15030" s="11">
        <v>31.92</v>
      </c>
      <c r="D15030" s="11">
        <v>983.49239999999998</v>
      </c>
      <c r="E15030" s="11">
        <v>-12.9</v>
      </c>
      <c r="F15030" s="11">
        <v>492.74709999999999</v>
      </c>
      <c r="G15030" s="11">
        <v>122.29</v>
      </c>
      <c r="H15030" s="11" t="s">
        <v>3723</v>
      </c>
      <c r="I15030" s="1"/>
    </row>
    <row r="15031" spans="1:9">
      <c r="A15031" s="11">
        <v>141001</v>
      </c>
      <c r="B15031" s="1" t="s">
        <v>6696</v>
      </c>
      <c r="C15031" s="11">
        <v>34.299999999999997</v>
      </c>
      <c r="D15031" s="11">
        <v>1278.6243999999999</v>
      </c>
      <c r="E15031" s="11">
        <v>-5.9</v>
      </c>
      <c r="F15031" s="11">
        <v>427.21289999999999</v>
      </c>
      <c r="G15031" s="11">
        <v>239.45</v>
      </c>
      <c r="H15031" s="11">
        <v>9932</v>
      </c>
      <c r="I15031" s="1"/>
    </row>
    <row r="15032" spans="1:9">
      <c r="A15032" s="11">
        <v>304343</v>
      </c>
      <c r="B15032" s="1" t="s">
        <v>13678</v>
      </c>
      <c r="C15032" s="11">
        <v>34.299999999999997</v>
      </c>
      <c r="D15032" s="11">
        <v>1453.7638999999999</v>
      </c>
      <c r="E15032" s="11">
        <v>-20.100000000000001</v>
      </c>
      <c r="F15032" s="11">
        <v>727.87459999999999</v>
      </c>
      <c r="G15032" s="11">
        <v>524.96</v>
      </c>
      <c r="H15032" s="11" t="s">
        <v>12852</v>
      </c>
      <c r="I15032" s="1"/>
    </row>
    <row r="15033" spans="1:9">
      <c r="A15033" s="11">
        <v>304645</v>
      </c>
      <c r="B15033" s="1" t="s">
        <v>13678</v>
      </c>
      <c r="C15033" s="11">
        <v>32.85</v>
      </c>
      <c r="D15033" s="11">
        <v>1453.7638999999999</v>
      </c>
      <c r="E15033" s="11">
        <v>-17.7</v>
      </c>
      <c r="F15033" s="11">
        <v>727.87639999999999</v>
      </c>
      <c r="G15033" s="11">
        <v>525.5</v>
      </c>
      <c r="H15033" s="11" t="s">
        <v>12852</v>
      </c>
      <c r="I15033" s="1"/>
    </row>
    <row r="15034" spans="1:9">
      <c r="A15034" s="11">
        <v>119188</v>
      </c>
      <c r="B15034" s="1" t="s">
        <v>10629</v>
      </c>
      <c r="C15034" s="11">
        <v>34.270000000000003</v>
      </c>
      <c r="D15034" s="11">
        <v>1080.5452</v>
      </c>
      <c r="E15034" s="11">
        <v>-12.6</v>
      </c>
      <c r="F15034" s="11">
        <v>541.2731</v>
      </c>
      <c r="G15034" s="11">
        <v>201.45</v>
      </c>
      <c r="H15034" s="11" t="s">
        <v>10626</v>
      </c>
      <c r="I15034" s="1"/>
    </row>
    <row r="15035" spans="1:9">
      <c r="A15035" s="11">
        <v>118888</v>
      </c>
      <c r="B15035" s="1" t="s">
        <v>10629</v>
      </c>
      <c r="C15035" s="11">
        <v>31.77</v>
      </c>
      <c r="D15035" s="11">
        <v>1080.5452</v>
      </c>
      <c r="E15035" s="11">
        <v>-14.7</v>
      </c>
      <c r="F15035" s="11">
        <v>541.27189999999996</v>
      </c>
      <c r="G15035" s="11">
        <v>200.91</v>
      </c>
      <c r="H15035" s="11" t="s">
        <v>10626</v>
      </c>
      <c r="I15035" s="1"/>
    </row>
    <row r="15036" spans="1:9">
      <c r="A15036" s="11">
        <v>168477</v>
      </c>
      <c r="B15036" s="1" t="s">
        <v>13677</v>
      </c>
      <c r="C15036" s="11">
        <v>34.26</v>
      </c>
      <c r="D15036" s="11">
        <v>1463.7619999999999</v>
      </c>
      <c r="E15036" s="11">
        <v>-18</v>
      </c>
      <c r="F15036" s="11">
        <v>488.91919999999999</v>
      </c>
      <c r="G15036" s="11">
        <v>287.45</v>
      </c>
      <c r="H15036" s="11">
        <v>2221</v>
      </c>
      <c r="I15036" s="1"/>
    </row>
    <row r="15037" spans="1:9">
      <c r="A15037" s="11">
        <v>22530</v>
      </c>
      <c r="B15037" s="1" t="s">
        <v>13676</v>
      </c>
      <c r="C15037" s="11">
        <v>34.26</v>
      </c>
      <c r="D15037" s="11">
        <v>950.45699999999999</v>
      </c>
      <c r="E15037" s="11">
        <v>-16.5</v>
      </c>
      <c r="F15037" s="11">
        <v>476.22789999999998</v>
      </c>
      <c r="G15037" s="11">
        <v>32.75</v>
      </c>
      <c r="H15037" s="11">
        <v>492</v>
      </c>
      <c r="I15037" s="1"/>
    </row>
    <row r="15038" spans="1:9">
      <c r="A15038" s="11">
        <v>120915</v>
      </c>
      <c r="B15038" s="1" t="s">
        <v>4747</v>
      </c>
      <c r="C15038" s="11">
        <v>34.26</v>
      </c>
      <c r="D15038" s="11">
        <v>1028.5501999999999</v>
      </c>
      <c r="E15038" s="11">
        <v>-15.6</v>
      </c>
      <c r="F15038" s="11">
        <v>515.27440000000001</v>
      </c>
      <c r="G15038" s="11">
        <v>204.47</v>
      </c>
      <c r="H15038" s="11">
        <v>6582</v>
      </c>
      <c r="I15038" s="1"/>
    </row>
    <row r="15039" spans="1:9">
      <c r="A15039" s="11">
        <v>121216</v>
      </c>
      <c r="B15039" s="1" t="s">
        <v>4747</v>
      </c>
      <c r="C15039" s="11">
        <v>24.67</v>
      </c>
      <c r="D15039" s="11">
        <v>1028.5501999999999</v>
      </c>
      <c r="E15039" s="11">
        <v>-17.100000000000001</v>
      </c>
      <c r="F15039" s="11">
        <v>515.27359999999999</v>
      </c>
      <c r="G15039" s="11">
        <v>204.99</v>
      </c>
      <c r="H15039" s="11">
        <v>6582</v>
      </c>
      <c r="I15039" s="1"/>
    </row>
    <row r="15040" spans="1:9">
      <c r="A15040" s="11">
        <v>179710</v>
      </c>
      <c r="B15040" s="1" t="s">
        <v>13675</v>
      </c>
      <c r="C15040" s="11">
        <v>34.25</v>
      </c>
      <c r="D15040" s="11">
        <v>1137.5454</v>
      </c>
      <c r="E15040" s="11">
        <v>-16.8</v>
      </c>
      <c r="F15040" s="11">
        <v>569.7704</v>
      </c>
      <c r="G15040" s="11">
        <v>307.07</v>
      </c>
      <c r="H15040" s="11" t="s">
        <v>11070</v>
      </c>
      <c r="I15040" s="1"/>
    </row>
    <row r="15041" spans="1:9">
      <c r="A15041" s="11">
        <v>34251</v>
      </c>
      <c r="B15041" s="1" t="s">
        <v>13674</v>
      </c>
      <c r="C15041" s="11">
        <v>34.24</v>
      </c>
      <c r="D15041" s="11">
        <v>917.47190000000001</v>
      </c>
      <c r="E15041" s="11">
        <v>-9.3000000000000007</v>
      </c>
      <c r="F15041" s="11">
        <v>459.73899999999998</v>
      </c>
      <c r="G15041" s="11">
        <v>53.22</v>
      </c>
      <c r="H15041" s="11">
        <v>5489</v>
      </c>
      <c r="I15041" s="1"/>
    </row>
    <row r="15042" spans="1:9">
      <c r="A15042" s="11">
        <v>148079</v>
      </c>
      <c r="B15042" s="1" t="s">
        <v>13673</v>
      </c>
      <c r="C15042" s="11">
        <v>34.229999999999997</v>
      </c>
      <c r="D15042" s="11">
        <v>944.49670000000003</v>
      </c>
      <c r="E15042" s="11">
        <v>-11.9</v>
      </c>
      <c r="F15042" s="11">
        <v>473.25</v>
      </c>
      <c r="G15042" s="11">
        <v>251.86</v>
      </c>
      <c r="H15042" s="11">
        <v>608</v>
      </c>
      <c r="I15042" s="1"/>
    </row>
    <row r="15043" spans="1:9">
      <c r="A15043" s="11">
        <v>148384</v>
      </c>
      <c r="B15043" s="1" t="s">
        <v>13673</v>
      </c>
      <c r="C15043" s="11">
        <v>28.49</v>
      </c>
      <c r="D15043" s="11">
        <v>944.49670000000003</v>
      </c>
      <c r="E15043" s="11">
        <v>-13.5</v>
      </c>
      <c r="F15043" s="11">
        <v>473.24930000000001</v>
      </c>
      <c r="G15043" s="11">
        <v>252.38</v>
      </c>
      <c r="H15043" s="11">
        <v>608</v>
      </c>
      <c r="I15043" s="1"/>
    </row>
    <row r="15044" spans="1:9">
      <c r="A15044" s="11">
        <v>110094</v>
      </c>
      <c r="B15044" s="1" t="s">
        <v>4698</v>
      </c>
      <c r="C15044" s="11">
        <v>34.229999999999997</v>
      </c>
      <c r="D15044" s="11">
        <v>758.4538</v>
      </c>
      <c r="E15044" s="11">
        <v>-14.6</v>
      </c>
      <c r="F15044" s="11">
        <v>380.22859999999997</v>
      </c>
      <c r="G15044" s="11">
        <v>185.5</v>
      </c>
      <c r="H15044" s="11">
        <v>9486</v>
      </c>
      <c r="I15044" s="1"/>
    </row>
    <row r="15045" spans="1:9">
      <c r="A15045" s="11">
        <v>110396</v>
      </c>
      <c r="B15045" s="1" t="s">
        <v>4698</v>
      </c>
      <c r="C15045" s="11">
        <v>34.17</v>
      </c>
      <c r="D15045" s="11">
        <v>758.4538</v>
      </c>
      <c r="E15045" s="11">
        <v>-15</v>
      </c>
      <c r="F15045" s="11">
        <v>380.2285</v>
      </c>
      <c r="G15045" s="11">
        <v>186.02</v>
      </c>
      <c r="H15045" s="11">
        <v>9486</v>
      </c>
      <c r="I15045" s="1"/>
    </row>
    <row r="15046" spans="1:9">
      <c r="A15046" s="11">
        <v>110699</v>
      </c>
      <c r="B15046" s="1" t="s">
        <v>4698</v>
      </c>
      <c r="C15046" s="11">
        <v>32.630000000000003</v>
      </c>
      <c r="D15046" s="11">
        <v>758.4538</v>
      </c>
      <c r="E15046" s="11">
        <v>-12.9</v>
      </c>
      <c r="F15046" s="11">
        <v>380.22930000000002</v>
      </c>
      <c r="G15046" s="11">
        <v>186.55</v>
      </c>
      <c r="H15046" s="11">
        <v>9486</v>
      </c>
      <c r="I15046" s="1"/>
    </row>
    <row r="15047" spans="1:9">
      <c r="A15047" s="11">
        <v>109791</v>
      </c>
      <c r="B15047" s="1" t="s">
        <v>4698</v>
      </c>
      <c r="C15047" s="11">
        <v>29.34</v>
      </c>
      <c r="D15047" s="11">
        <v>758.4538</v>
      </c>
      <c r="E15047" s="11">
        <v>-14.7</v>
      </c>
      <c r="F15047" s="11">
        <v>380.22859999999997</v>
      </c>
      <c r="G15047" s="11">
        <v>184.97</v>
      </c>
      <c r="H15047" s="11">
        <v>9486</v>
      </c>
      <c r="I15047" s="1"/>
    </row>
    <row r="15048" spans="1:9">
      <c r="A15048" s="11">
        <v>62723</v>
      </c>
      <c r="B15048" s="1" t="s">
        <v>13672</v>
      </c>
      <c r="C15048" s="11">
        <v>34.229999999999997</v>
      </c>
      <c r="D15048" s="11">
        <v>1114.5869</v>
      </c>
      <c r="E15048" s="11">
        <v>-7</v>
      </c>
      <c r="F15048" s="11">
        <v>372.53370000000001</v>
      </c>
      <c r="G15048" s="11">
        <v>102.8</v>
      </c>
      <c r="H15048" s="11">
        <v>3318</v>
      </c>
      <c r="I15048" s="1"/>
    </row>
    <row r="15049" spans="1:9">
      <c r="A15049" s="11">
        <v>26469</v>
      </c>
      <c r="B15049" s="1" t="s">
        <v>13671</v>
      </c>
      <c r="C15049" s="11">
        <v>34.22</v>
      </c>
      <c r="D15049" s="11">
        <v>933.45150000000001</v>
      </c>
      <c r="E15049" s="11">
        <v>-7.6</v>
      </c>
      <c r="F15049" s="11">
        <v>467.72949999999997</v>
      </c>
      <c r="G15049" s="11">
        <v>39.61</v>
      </c>
      <c r="H15049" s="11">
        <v>9313</v>
      </c>
      <c r="I15049" s="1"/>
    </row>
    <row r="15050" spans="1:9">
      <c r="A15050" s="11">
        <v>26165</v>
      </c>
      <c r="B15050" s="1" t="s">
        <v>13671</v>
      </c>
      <c r="C15050" s="11">
        <v>24.96</v>
      </c>
      <c r="D15050" s="11">
        <v>933.45150000000001</v>
      </c>
      <c r="E15050" s="11">
        <v>-5.8</v>
      </c>
      <c r="F15050" s="11">
        <v>467.7303</v>
      </c>
      <c r="G15050" s="11">
        <v>39.08</v>
      </c>
      <c r="H15050" s="11">
        <v>9313</v>
      </c>
      <c r="I15050" s="1"/>
    </row>
    <row r="15051" spans="1:9">
      <c r="A15051" s="11">
        <v>26771</v>
      </c>
      <c r="B15051" s="1" t="s">
        <v>13671</v>
      </c>
      <c r="C15051" s="11">
        <v>24.39</v>
      </c>
      <c r="D15051" s="11">
        <v>933.45150000000001</v>
      </c>
      <c r="E15051" s="11">
        <v>-8.6999999999999993</v>
      </c>
      <c r="F15051" s="11">
        <v>467.72899999999998</v>
      </c>
      <c r="G15051" s="11">
        <v>40.14</v>
      </c>
      <c r="H15051" s="11">
        <v>9313</v>
      </c>
      <c r="I15051" s="1"/>
    </row>
    <row r="15052" spans="1:9">
      <c r="A15052" s="11">
        <v>124848</v>
      </c>
      <c r="B15052" s="1" t="s">
        <v>13670</v>
      </c>
      <c r="C15052" s="11">
        <v>34.22</v>
      </c>
      <c r="D15052" s="11">
        <v>963.50250000000005</v>
      </c>
      <c r="E15052" s="11">
        <v>-15.5</v>
      </c>
      <c r="F15052" s="11">
        <v>482.75099999999998</v>
      </c>
      <c r="G15052" s="11">
        <v>211.29</v>
      </c>
      <c r="H15052" s="11">
        <v>11382</v>
      </c>
      <c r="I15052" s="1"/>
    </row>
    <row r="15053" spans="1:9">
      <c r="A15053" s="11">
        <v>77974</v>
      </c>
      <c r="B15053" s="1" t="s">
        <v>985</v>
      </c>
      <c r="C15053" s="11">
        <v>34.22</v>
      </c>
      <c r="D15053" s="11">
        <v>714.42759999999998</v>
      </c>
      <c r="E15053" s="11">
        <v>-8.6999999999999993</v>
      </c>
      <c r="F15053" s="11">
        <v>358.21800000000002</v>
      </c>
      <c r="G15053" s="11">
        <v>129.41999999999999</v>
      </c>
      <c r="H15053" s="11">
        <v>11911</v>
      </c>
      <c r="I15053" s="1"/>
    </row>
    <row r="15054" spans="1:9">
      <c r="A15054" s="11">
        <v>78581</v>
      </c>
      <c r="B15054" s="1" t="s">
        <v>985</v>
      </c>
      <c r="C15054" s="11">
        <v>33.58</v>
      </c>
      <c r="D15054" s="11">
        <v>714.42759999999998</v>
      </c>
      <c r="E15054" s="11">
        <v>-8.1999999999999993</v>
      </c>
      <c r="F15054" s="11">
        <v>358.21809999999999</v>
      </c>
      <c r="G15054" s="11">
        <v>130.49</v>
      </c>
      <c r="H15054" s="11">
        <v>11911</v>
      </c>
      <c r="I15054" s="1"/>
    </row>
    <row r="15055" spans="1:9">
      <c r="A15055" s="11">
        <v>78277</v>
      </c>
      <c r="B15055" s="1" t="s">
        <v>985</v>
      </c>
      <c r="C15055" s="11">
        <v>33.24</v>
      </c>
      <c r="D15055" s="11">
        <v>714.42759999999998</v>
      </c>
      <c r="E15055" s="11">
        <v>-8.1</v>
      </c>
      <c r="F15055" s="11">
        <v>358.21820000000002</v>
      </c>
      <c r="G15055" s="11">
        <v>129.94999999999999</v>
      </c>
      <c r="H15055" s="11">
        <v>11911</v>
      </c>
      <c r="I15055" s="1"/>
    </row>
    <row r="15056" spans="1:9">
      <c r="A15056" s="11">
        <v>77672</v>
      </c>
      <c r="B15056" s="1" t="s">
        <v>985</v>
      </c>
      <c r="C15056" s="11">
        <v>32.979999999999997</v>
      </c>
      <c r="D15056" s="11">
        <v>714.42759999999998</v>
      </c>
      <c r="E15056" s="11">
        <v>-10.4</v>
      </c>
      <c r="F15056" s="11">
        <v>358.21730000000002</v>
      </c>
      <c r="G15056" s="11">
        <v>128.9</v>
      </c>
      <c r="H15056" s="11">
        <v>11911</v>
      </c>
      <c r="I15056" s="1"/>
    </row>
    <row r="15057" spans="1:9">
      <c r="A15057" s="11">
        <v>78884</v>
      </c>
      <c r="B15057" s="1" t="s">
        <v>985</v>
      </c>
      <c r="C15057" s="11">
        <v>27.53</v>
      </c>
      <c r="D15057" s="11">
        <v>714.42759999999998</v>
      </c>
      <c r="E15057" s="11">
        <v>-9.9</v>
      </c>
      <c r="F15057" s="11">
        <v>358.21749999999997</v>
      </c>
      <c r="G15057" s="11">
        <v>131.01</v>
      </c>
      <c r="H15057" s="11">
        <v>11911</v>
      </c>
      <c r="I15057" s="1"/>
    </row>
    <row r="15058" spans="1:9">
      <c r="A15058" s="11">
        <v>77369</v>
      </c>
      <c r="B15058" s="1" t="s">
        <v>985</v>
      </c>
      <c r="C15058" s="11">
        <v>26.33</v>
      </c>
      <c r="D15058" s="11">
        <v>714.42759999999998</v>
      </c>
      <c r="E15058" s="11">
        <v>-11.7</v>
      </c>
      <c r="F15058" s="11">
        <v>358.21690000000001</v>
      </c>
      <c r="G15058" s="11">
        <v>128.38999999999999</v>
      </c>
      <c r="H15058" s="11">
        <v>11911</v>
      </c>
      <c r="I15058" s="1"/>
    </row>
    <row r="15059" spans="1:9">
      <c r="A15059" s="11">
        <v>79287</v>
      </c>
      <c r="B15059" s="1" t="s">
        <v>985</v>
      </c>
      <c r="C15059" s="11">
        <v>25.5</v>
      </c>
      <c r="D15059" s="11">
        <v>714.42759999999998</v>
      </c>
      <c r="E15059" s="11">
        <v>-7.6</v>
      </c>
      <c r="F15059" s="11">
        <v>358.2183</v>
      </c>
      <c r="G15059" s="11">
        <v>131.71</v>
      </c>
      <c r="H15059" s="11">
        <v>11911</v>
      </c>
      <c r="I15059" s="1"/>
    </row>
    <row r="15060" spans="1:9">
      <c r="A15060" s="11">
        <v>77974</v>
      </c>
      <c r="B15060" s="1" t="s">
        <v>13669</v>
      </c>
      <c r="C15060" s="11">
        <v>34.22</v>
      </c>
      <c r="D15060" s="11">
        <v>714.42759999999998</v>
      </c>
      <c r="E15060" s="11">
        <v>-8.6999999999999993</v>
      </c>
      <c r="F15060" s="11">
        <v>358.21800000000002</v>
      </c>
      <c r="G15060" s="11">
        <v>129.41999999999999</v>
      </c>
      <c r="H15060" s="11" t="s">
        <v>13668</v>
      </c>
      <c r="I15060" s="1"/>
    </row>
    <row r="15061" spans="1:9">
      <c r="A15061" s="11">
        <v>78581</v>
      </c>
      <c r="B15061" s="1" t="s">
        <v>13669</v>
      </c>
      <c r="C15061" s="11">
        <v>33.58</v>
      </c>
      <c r="D15061" s="11">
        <v>714.42759999999998</v>
      </c>
      <c r="E15061" s="11">
        <v>-8.1999999999999993</v>
      </c>
      <c r="F15061" s="11">
        <v>358.21809999999999</v>
      </c>
      <c r="G15061" s="11">
        <v>130.49</v>
      </c>
      <c r="H15061" s="11" t="s">
        <v>13668</v>
      </c>
      <c r="I15061" s="1"/>
    </row>
    <row r="15062" spans="1:9">
      <c r="A15062" s="11">
        <v>78277</v>
      </c>
      <c r="B15062" s="1" t="s">
        <v>13669</v>
      </c>
      <c r="C15062" s="11">
        <v>33.24</v>
      </c>
      <c r="D15062" s="11">
        <v>714.42759999999998</v>
      </c>
      <c r="E15062" s="11">
        <v>-8.1</v>
      </c>
      <c r="F15062" s="11">
        <v>358.21820000000002</v>
      </c>
      <c r="G15062" s="11">
        <v>129.94999999999999</v>
      </c>
      <c r="H15062" s="11" t="s">
        <v>13668</v>
      </c>
      <c r="I15062" s="1"/>
    </row>
    <row r="15063" spans="1:9">
      <c r="A15063" s="11">
        <v>77672</v>
      </c>
      <c r="B15063" s="1" t="s">
        <v>13669</v>
      </c>
      <c r="C15063" s="11">
        <v>32.979999999999997</v>
      </c>
      <c r="D15063" s="11">
        <v>714.42759999999998</v>
      </c>
      <c r="E15063" s="11">
        <v>-10.4</v>
      </c>
      <c r="F15063" s="11">
        <v>358.21730000000002</v>
      </c>
      <c r="G15063" s="11">
        <v>128.9</v>
      </c>
      <c r="H15063" s="11" t="s">
        <v>13668</v>
      </c>
      <c r="I15063" s="1"/>
    </row>
    <row r="15064" spans="1:9">
      <c r="A15064" s="11">
        <v>78884</v>
      </c>
      <c r="B15064" s="1" t="s">
        <v>13669</v>
      </c>
      <c r="C15064" s="11">
        <v>27.53</v>
      </c>
      <c r="D15064" s="11">
        <v>714.42759999999998</v>
      </c>
      <c r="E15064" s="11">
        <v>-9.9</v>
      </c>
      <c r="F15064" s="11">
        <v>358.21749999999997</v>
      </c>
      <c r="G15064" s="11">
        <v>131.01</v>
      </c>
      <c r="H15064" s="11" t="s">
        <v>13668</v>
      </c>
      <c r="I15064" s="1"/>
    </row>
    <row r="15065" spans="1:9">
      <c r="A15065" s="11">
        <v>77369</v>
      </c>
      <c r="B15065" s="1" t="s">
        <v>13669</v>
      </c>
      <c r="C15065" s="11">
        <v>26.33</v>
      </c>
      <c r="D15065" s="11">
        <v>714.42759999999998</v>
      </c>
      <c r="E15065" s="11">
        <v>-11.7</v>
      </c>
      <c r="F15065" s="11">
        <v>358.21690000000001</v>
      </c>
      <c r="G15065" s="11">
        <v>128.38999999999999</v>
      </c>
      <c r="H15065" s="11" t="s">
        <v>13668</v>
      </c>
      <c r="I15065" s="1"/>
    </row>
    <row r="15066" spans="1:9">
      <c r="A15066" s="11">
        <v>79287</v>
      </c>
      <c r="B15066" s="1" t="s">
        <v>13669</v>
      </c>
      <c r="C15066" s="11">
        <v>25.5</v>
      </c>
      <c r="D15066" s="11">
        <v>714.42759999999998</v>
      </c>
      <c r="E15066" s="11">
        <v>-7.6</v>
      </c>
      <c r="F15066" s="11">
        <v>358.2183</v>
      </c>
      <c r="G15066" s="11">
        <v>131.71</v>
      </c>
      <c r="H15066" s="11" t="s">
        <v>13668</v>
      </c>
      <c r="I15066" s="1"/>
    </row>
    <row r="15067" spans="1:9">
      <c r="A15067" s="11">
        <v>86978</v>
      </c>
      <c r="B15067" s="1" t="s">
        <v>7253</v>
      </c>
      <c r="C15067" s="11">
        <v>34.200000000000003</v>
      </c>
      <c r="D15067" s="11">
        <v>1104.5485000000001</v>
      </c>
      <c r="E15067" s="11">
        <v>-21.8</v>
      </c>
      <c r="F15067" s="11">
        <v>553.26949999999999</v>
      </c>
      <c r="G15067" s="11">
        <v>145.24</v>
      </c>
      <c r="H15067" s="11">
        <v>10748</v>
      </c>
      <c r="I15067" s="1" t="s">
        <v>10820</v>
      </c>
    </row>
    <row r="15068" spans="1:9">
      <c r="A15068" s="11">
        <v>86668</v>
      </c>
      <c r="B15068" s="1" t="s">
        <v>7253</v>
      </c>
      <c r="C15068" s="11">
        <v>31.84</v>
      </c>
      <c r="D15068" s="11">
        <v>1104.5485000000001</v>
      </c>
      <c r="E15068" s="11">
        <v>-21</v>
      </c>
      <c r="F15068" s="11">
        <v>553.26990000000001</v>
      </c>
      <c r="G15068" s="11">
        <v>144.71</v>
      </c>
      <c r="H15068" s="11">
        <v>10748</v>
      </c>
      <c r="I15068" s="1" t="s">
        <v>10820</v>
      </c>
    </row>
    <row r="15069" spans="1:9">
      <c r="A15069" s="11">
        <v>84953</v>
      </c>
      <c r="B15069" s="1" t="s">
        <v>7253</v>
      </c>
      <c r="C15069" s="11">
        <v>28.24</v>
      </c>
      <c r="D15069" s="11">
        <v>1104.5485000000001</v>
      </c>
      <c r="E15069" s="11">
        <v>-12</v>
      </c>
      <c r="F15069" s="11">
        <v>553.2749</v>
      </c>
      <c r="G15069" s="11">
        <v>141.75</v>
      </c>
      <c r="H15069" s="11">
        <v>10748</v>
      </c>
      <c r="I15069" s="1" t="s">
        <v>10820</v>
      </c>
    </row>
    <row r="15070" spans="1:9">
      <c r="A15070" s="11">
        <v>150198</v>
      </c>
      <c r="B15070" s="1" t="s">
        <v>11120</v>
      </c>
      <c r="C15070" s="11">
        <v>34.18</v>
      </c>
      <c r="D15070" s="11">
        <v>949.52329999999995</v>
      </c>
      <c r="E15070" s="11">
        <v>-15.1</v>
      </c>
      <c r="F15070" s="11">
        <v>475.76170000000002</v>
      </c>
      <c r="G15070" s="11">
        <v>255.56</v>
      </c>
      <c r="H15070" s="11">
        <v>7856</v>
      </c>
      <c r="I15070" s="1"/>
    </row>
    <row r="15071" spans="1:9">
      <c r="A15071" s="11">
        <v>272221</v>
      </c>
      <c r="B15071" s="1" t="s">
        <v>1131</v>
      </c>
      <c r="C15071" s="11">
        <v>34.18</v>
      </c>
      <c r="D15071" s="11">
        <v>1463.6316999999999</v>
      </c>
      <c r="E15071" s="11">
        <v>-19.100000000000001</v>
      </c>
      <c r="F15071" s="11">
        <v>732.80909999999994</v>
      </c>
      <c r="G15071" s="11">
        <v>468.8</v>
      </c>
      <c r="H15071" s="11" t="s">
        <v>1026</v>
      </c>
      <c r="I15071" s="1"/>
    </row>
    <row r="15072" spans="1:9">
      <c r="A15072" s="11">
        <v>272221</v>
      </c>
      <c r="B15072" s="1" t="s">
        <v>1170</v>
      </c>
      <c r="C15072" s="11">
        <v>34.18</v>
      </c>
      <c r="D15072" s="11">
        <v>1463.6316999999999</v>
      </c>
      <c r="E15072" s="11">
        <v>-19.100000000000001</v>
      </c>
      <c r="F15072" s="11">
        <v>732.80909999999994</v>
      </c>
      <c r="G15072" s="11">
        <v>468.8</v>
      </c>
      <c r="H15072" s="11" t="s">
        <v>1163</v>
      </c>
      <c r="I15072" s="1"/>
    </row>
    <row r="15073" spans="1:9">
      <c r="A15073" s="11">
        <v>186549</v>
      </c>
      <c r="B15073" s="1" t="s">
        <v>11059</v>
      </c>
      <c r="C15073" s="11">
        <v>34.17</v>
      </c>
      <c r="D15073" s="11">
        <v>731.42510000000004</v>
      </c>
      <c r="E15073" s="11">
        <v>-18.3</v>
      </c>
      <c r="F15073" s="11">
        <v>366.7131</v>
      </c>
      <c r="G15073" s="11">
        <v>318.95999999999998</v>
      </c>
      <c r="H15073" s="11" t="s">
        <v>11058</v>
      </c>
      <c r="I15073" s="1"/>
    </row>
    <row r="15074" spans="1:9">
      <c r="A15074" s="11">
        <v>187155</v>
      </c>
      <c r="B15074" s="1" t="s">
        <v>11059</v>
      </c>
      <c r="C15074" s="11">
        <v>32.39</v>
      </c>
      <c r="D15074" s="11">
        <v>731.42510000000004</v>
      </c>
      <c r="E15074" s="11">
        <v>-18.8</v>
      </c>
      <c r="F15074" s="11">
        <v>366.71300000000002</v>
      </c>
      <c r="G15074" s="11">
        <v>320.01</v>
      </c>
      <c r="H15074" s="11" t="s">
        <v>11058</v>
      </c>
      <c r="I15074" s="1"/>
    </row>
    <row r="15075" spans="1:9">
      <c r="A15075" s="11">
        <v>186852</v>
      </c>
      <c r="B15075" s="1" t="s">
        <v>11059</v>
      </c>
      <c r="C15075" s="11">
        <v>32.07</v>
      </c>
      <c r="D15075" s="11">
        <v>731.42510000000004</v>
      </c>
      <c r="E15075" s="11">
        <v>-18.100000000000001</v>
      </c>
      <c r="F15075" s="11">
        <v>366.71319999999997</v>
      </c>
      <c r="G15075" s="11">
        <v>319.48</v>
      </c>
      <c r="H15075" s="11" t="s">
        <v>11058</v>
      </c>
      <c r="I15075" s="1"/>
    </row>
    <row r="15076" spans="1:9">
      <c r="A15076" s="11">
        <v>186246</v>
      </c>
      <c r="B15076" s="1" t="s">
        <v>11059</v>
      </c>
      <c r="C15076" s="11">
        <v>30.97</v>
      </c>
      <c r="D15076" s="11">
        <v>731.42510000000004</v>
      </c>
      <c r="E15076" s="11">
        <v>-18.600000000000001</v>
      </c>
      <c r="F15076" s="11">
        <v>366.71300000000002</v>
      </c>
      <c r="G15076" s="11">
        <v>318.43</v>
      </c>
      <c r="H15076" s="11" t="s">
        <v>11058</v>
      </c>
      <c r="I15076" s="1"/>
    </row>
    <row r="15077" spans="1:9">
      <c r="A15077" s="11">
        <v>104253</v>
      </c>
      <c r="B15077" s="1" t="s">
        <v>7681</v>
      </c>
      <c r="C15077" s="11">
        <v>34.159999999999997</v>
      </c>
      <c r="D15077" s="11">
        <v>1793.9271000000001</v>
      </c>
      <c r="E15077" s="11">
        <v>-19.5</v>
      </c>
      <c r="F15077" s="11">
        <v>598.97130000000004</v>
      </c>
      <c r="G15077" s="11">
        <v>175.41</v>
      </c>
      <c r="H15077" s="11">
        <v>2584</v>
      </c>
      <c r="I15077" s="1"/>
    </row>
    <row r="15078" spans="1:9">
      <c r="A15078" s="11">
        <v>184029</v>
      </c>
      <c r="B15078" s="1" t="s">
        <v>7284</v>
      </c>
      <c r="C15078" s="11">
        <v>34.159999999999997</v>
      </c>
      <c r="D15078" s="11">
        <v>1257.5985000000001</v>
      </c>
      <c r="E15078" s="11">
        <v>-24</v>
      </c>
      <c r="F15078" s="11">
        <v>629.79139999999995</v>
      </c>
      <c r="G15078" s="11">
        <v>314.69</v>
      </c>
      <c r="H15078" s="11">
        <v>2020</v>
      </c>
      <c r="I15078" s="1" t="s">
        <v>10820</v>
      </c>
    </row>
    <row r="15079" spans="1:9">
      <c r="A15079" s="11">
        <v>172217</v>
      </c>
      <c r="B15079" s="1" t="s">
        <v>13667</v>
      </c>
      <c r="C15079" s="11">
        <v>34.15</v>
      </c>
      <c r="D15079" s="11">
        <v>1521.7827</v>
      </c>
      <c r="E15079" s="11">
        <v>-5.5</v>
      </c>
      <c r="F15079" s="11">
        <v>508.2654</v>
      </c>
      <c r="G15079" s="11">
        <v>293.95999999999998</v>
      </c>
      <c r="H15079" s="11" t="s">
        <v>12276</v>
      </c>
      <c r="I15079" s="1"/>
    </row>
    <row r="15080" spans="1:9">
      <c r="A15080" s="11">
        <v>53134</v>
      </c>
      <c r="B15080" s="1" t="s">
        <v>13666</v>
      </c>
      <c r="C15080" s="11">
        <v>34.15</v>
      </c>
      <c r="D15080" s="11">
        <v>906.42290000000003</v>
      </c>
      <c r="E15080" s="11">
        <v>-4.7</v>
      </c>
      <c r="F15080" s="11">
        <v>454.21660000000003</v>
      </c>
      <c r="G15080" s="11">
        <v>86.12</v>
      </c>
      <c r="H15080" s="11">
        <v>5510</v>
      </c>
      <c r="I15080" s="1" t="s">
        <v>10812</v>
      </c>
    </row>
    <row r="15081" spans="1:9">
      <c r="A15081" s="11">
        <v>80308</v>
      </c>
      <c r="B15081" s="1" t="s">
        <v>13665</v>
      </c>
      <c r="C15081" s="11">
        <v>34.15</v>
      </c>
      <c r="D15081" s="11">
        <v>1002.4915999999999</v>
      </c>
      <c r="E15081" s="11">
        <v>-10.199999999999999</v>
      </c>
      <c r="F15081" s="11">
        <v>502.24799999999999</v>
      </c>
      <c r="G15081" s="11">
        <v>133.57</v>
      </c>
      <c r="H15081" s="11">
        <v>11444</v>
      </c>
      <c r="I15081" s="1" t="s">
        <v>10812</v>
      </c>
    </row>
    <row r="15082" spans="1:9">
      <c r="A15082" s="11">
        <v>80008</v>
      </c>
      <c r="B15082" s="1" t="s">
        <v>13665</v>
      </c>
      <c r="C15082" s="11">
        <v>31.33</v>
      </c>
      <c r="D15082" s="11">
        <v>1002.4915999999999</v>
      </c>
      <c r="E15082" s="11">
        <v>-19.899999999999999</v>
      </c>
      <c r="F15082" s="11">
        <v>502.24310000000003</v>
      </c>
      <c r="G15082" s="11">
        <v>133.04</v>
      </c>
      <c r="H15082" s="11">
        <v>11444</v>
      </c>
      <c r="I15082" s="1" t="s">
        <v>10812</v>
      </c>
    </row>
    <row r="15083" spans="1:9">
      <c r="A15083" s="11">
        <v>253118</v>
      </c>
      <c r="B15083" s="1" t="s">
        <v>13664</v>
      </c>
      <c r="C15083" s="11">
        <v>34.14</v>
      </c>
      <c r="D15083" s="11">
        <v>1094.5186000000001</v>
      </c>
      <c r="E15083" s="11">
        <v>-22.9</v>
      </c>
      <c r="F15083" s="11">
        <v>548.25400000000002</v>
      </c>
      <c r="G15083" s="11">
        <v>435.32</v>
      </c>
      <c r="H15083" s="11">
        <v>11010</v>
      </c>
      <c r="I15083" s="1"/>
    </row>
    <row r="15084" spans="1:9">
      <c r="A15084" s="11">
        <v>253424</v>
      </c>
      <c r="B15084" s="1" t="s">
        <v>13664</v>
      </c>
      <c r="C15084" s="11">
        <v>31.63</v>
      </c>
      <c r="D15084" s="11">
        <v>1094.5186000000001</v>
      </c>
      <c r="E15084" s="11">
        <v>-20.399999999999999</v>
      </c>
      <c r="F15084" s="11">
        <v>548.25540000000001</v>
      </c>
      <c r="G15084" s="11">
        <v>435.86</v>
      </c>
      <c r="H15084" s="11">
        <v>11010</v>
      </c>
      <c r="I15084" s="1"/>
    </row>
    <row r="15085" spans="1:9">
      <c r="A15085" s="11">
        <v>105448</v>
      </c>
      <c r="B15085" s="1" t="s">
        <v>1617</v>
      </c>
      <c r="C15085" s="11">
        <v>34.14</v>
      </c>
      <c r="D15085" s="11">
        <v>788.46439999999996</v>
      </c>
      <c r="E15085" s="11">
        <v>-11.4</v>
      </c>
      <c r="F15085" s="11">
        <v>395.23500000000001</v>
      </c>
      <c r="G15085" s="11">
        <v>177.39</v>
      </c>
      <c r="H15085" s="11" t="s">
        <v>1534</v>
      </c>
      <c r="I15085" s="1"/>
    </row>
    <row r="15086" spans="1:9">
      <c r="A15086" s="11">
        <v>94640</v>
      </c>
      <c r="B15086" s="1" t="s">
        <v>1617</v>
      </c>
      <c r="C15086" s="11">
        <v>31.57</v>
      </c>
      <c r="D15086" s="11">
        <v>788.46439999999996</v>
      </c>
      <c r="E15086" s="11">
        <v>-10.9</v>
      </c>
      <c r="F15086" s="11">
        <v>395.23509999999999</v>
      </c>
      <c r="G15086" s="11">
        <v>158.54</v>
      </c>
      <c r="H15086" s="11" t="s">
        <v>1534</v>
      </c>
      <c r="I15086" s="1"/>
    </row>
    <row r="15087" spans="1:9">
      <c r="A15087" s="11">
        <v>94338</v>
      </c>
      <c r="B15087" s="1" t="s">
        <v>1617</v>
      </c>
      <c r="C15087" s="11">
        <v>31.54</v>
      </c>
      <c r="D15087" s="11">
        <v>788.46439999999996</v>
      </c>
      <c r="E15087" s="11">
        <v>-9.9</v>
      </c>
      <c r="F15087" s="11">
        <v>395.2355</v>
      </c>
      <c r="G15087" s="11">
        <v>158.01</v>
      </c>
      <c r="H15087" s="11" t="s">
        <v>1534</v>
      </c>
      <c r="I15087" s="1"/>
    </row>
    <row r="15088" spans="1:9">
      <c r="A15088" s="11">
        <v>94035</v>
      </c>
      <c r="B15088" s="1" t="s">
        <v>1617</v>
      </c>
      <c r="C15088" s="11">
        <v>30.1</v>
      </c>
      <c r="D15088" s="11">
        <v>788.46439999999996</v>
      </c>
      <c r="E15088" s="11">
        <v>-14.3</v>
      </c>
      <c r="F15088" s="11">
        <v>395.23379999999997</v>
      </c>
      <c r="G15088" s="11">
        <v>157.47999999999999</v>
      </c>
      <c r="H15088" s="11" t="s">
        <v>1534</v>
      </c>
      <c r="I15088" s="1"/>
    </row>
    <row r="15089" spans="1:9">
      <c r="A15089" s="11">
        <v>105448</v>
      </c>
      <c r="B15089" s="1" t="s">
        <v>1507</v>
      </c>
      <c r="C15089" s="11">
        <v>34.14</v>
      </c>
      <c r="D15089" s="11">
        <v>788.46439999999996</v>
      </c>
      <c r="E15089" s="11">
        <v>-11.4</v>
      </c>
      <c r="F15089" s="11">
        <v>395.23500000000001</v>
      </c>
      <c r="G15089" s="11">
        <v>177.39</v>
      </c>
      <c r="H15089" s="11" t="s">
        <v>1392</v>
      </c>
      <c r="I15089" s="1"/>
    </row>
    <row r="15090" spans="1:9">
      <c r="A15090" s="11">
        <v>94640</v>
      </c>
      <c r="B15090" s="1" t="s">
        <v>1507</v>
      </c>
      <c r="C15090" s="11">
        <v>31.57</v>
      </c>
      <c r="D15090" s="11">
        <v>788.46439999999996</v>
      </c>
      <c r="E15090" s="11">
        <v>-10.9</v>
      </c>
      <c r="F15090" s="11">
        <v>395.23509999999999</v>
      </c>
      <c r="G15090" s="11">
        <v>158.54</v>
      </c>
      <c r="H15090" s="11" t="s">
        <v>1392</v>
      </c>
      <c r="I15090" s="1"/>
    </row>
    <row r="15091" spans="1:9">
      <c r="A15091" s="11">
        <v>94338</v>
      </c>
      <c r="B15091" s="1" t="s">
        <v>1507</v>
      </c>
      <c r="C15091" s="11">
        <v>31.54</v>
      </c>
      <c r="D15091" s="11">
        <v>788.46439999999996</v>
      </c>
      <c r="E15091" s="11">
        <v>-9.9</v>
      </c>
      <c r="F15091" s="11">
        <v>395.2355</v>
      </c>
      <c r="G15091" s="11">
        <v>158.01</v>
      </c>
      <c r="H15091" s="11" t="s">
        <v>1392</v>
      </c>
      <c r="I15091" s="1"/>
    </row>
    <row r="15092" spans="1:9">
      <c r="A15092" s="11">
        <v>94035</v>
      </c>
      <c r="B15092" s="1" t="s">
        <v>1507</v>
      </c>
      <c r="C15092" s="11">
        <v>30.1</v>
      </c>
      <c r="D15092" s="11">
        <v>788.46439999999996</v>
      </c>
      <c r="E15092" s="11">
        <v>-14.3</v>
      </c>
      <c r="F15092" s="11">
        <v>395.23379999999997</v>
      </c>
      <c r="G15092" s="11">
        <v>157.47999999999999</v>
      </c>
      <c r="H15092" s="11" t="s">
        <v>1392</v>
      </c>
      <c r="I15092" s="1"/>
    </row>
    <row r="15093" spans="1:9">
      <c r="A15093" s="11">
        <v>264549</v>
      </c>
      <c r="B15093" s="1" t="s">
        <v>13663</v>
      </c>
      <c r="C15093" s="11">
        <v>34.130000000000003</v>
      </c>
      <c r="D15093" s="11">
        <v>4201.8086000000003</v>
      </c>
      <c r="E15093" s="11">
        <v>-16.3</v>
      </c>
      <c r="F15093" s="11">
        <v>1051.4422999999999</v>
      </c>
      <c r="G15093" s="11">
        <v>455.4</v>
      </c>
      <c r="H15093" s="11">
        <v>73</v>
      </c>
      <c r="I15093" s="1" t="s">
        <v>10812</v>
      </c>
    </row>
    <row r="15094" spans="1:9">
      <c r="A15094" s="11">
        <v>264245</v>
      </c>
      <c r="B15094" s="1" t="s">
        <v>13663</v>
      </c>
      <c r="C15094" s="11">
        <v>30.39</v>
      </c>
      <c r="D15094" s="11">
        <v>4201.8086000000003</v>
      </c>
      <c r="E15094" s="11">
        <v>-12.3</v>
      </c>
      <c r="F15094" s="11">
        <v>1051.4465</v>
      </c>
      <c r="G15094" s="11">
        <v>454.88</v>
      </c>
      <c r="H15094" s="11">
        <v>73</v>
      </c>
      <c r="I15094" s="1" t="s">
        <v>10812</v>
      </c>
    </row>
    <row r="15095" spans="1:9">
      <c r="A15095" s="11">
        <v>131922</v>
      </c>
      <c r="B15095" s="1" t="s">
        <v>3207</v>
      </c>
      <c r="C15095" s="11">
        <v>34.119999999999997</v>
      </c>
      <c r="D15095" s="11">
        <v>1033.5443</v>
      </c>
      <c r="E15095" s="11">
        <v>-14.4</v>
      </c>
      <c r="F15095" s="11">
        <v>517.77200000000005</v>
      </c>
      <c r="G15095" s="11">
        <v>223.67</v>
      </c>
      <c r="H15095" s="11">
        <v>2270</v>
      </c>
      <c r="I15095" s="1"/>
    </row>
    <row r="15096" spans="1:9">
      <c r="A15096" s="11">
        <v>131615</v>
      </c>
      <c r="B15096" s="1" t="s">
        <v>3207</v>
      </c>
      <c r="C15096" s="11">
        <v>25.77</v>
      </c>
      <c r="D15096" s="11">
        <v>1033.5443</v>
      </c>
      <c r="E15096" s="11">
        <v>-15.7</v>
      </c>
      <c r="F15096" s="11">
        <v>517.7713</v>
      </c>
      <c r="G15096" s="11">
        <v>223.12</v>
      </c>
      <c r="H15096" s="11">
        <v>2270</v>
      </c>
      <c r="I15096" s="1"/>
    </row>
    <row r="15097" spans="1:9">
      <c r="A15097" s="11">
        <v>131313</v>
      </c>
      <c r="B15097" s="1" t="s">
        <v>3207</v>
      </c>
      <c r="C15097" s="11">
        <v>23.14</v>
      </c>
      <c r="D15097" s="11">
        <v>1033.5443</v>
      </c>
      <c r="E15097" s="11">
        <v>-17.899999999999999</v>
      </c>
      <c r="F15097" s="11">
        <v>517.77020000000005</v>
      </c>
      <c r="G15097" s="11">
        <v>222.61</v>
      </c>
      <c r="H15097" s="11">
        <v>2270</v>
      </c>
      <c r="I15097" s="1"/>
    </row>
    <row r="15098" spans="1:9">
      <c r="A15098" s="11">
        <v>181303</v>
      </c>
      <c r="B15098" s="1" t="s">
        <v>13662</v>
      </c>
      <c r="C15098" s="11">
        <v>34.119999999999997</v>
      </c>
      <c r="D15098" s="11">
        <v>1028.4351999999999</v>
      </c>
      <c r="E15098" s="11">
        <v>-17.399999999999999</v>
      </c>
      <c r="F15098" s="11">
        <v>515.21590000000003</v>
      </c>
      <c r="G15098" s="11">
        <v>309.83999999999997</v>
      </c>
      <c r="H15098" s="11">
        <v>9286</v>
      </c>
      <c r="I15098" s="1"/>
    </row>
    <row r="15099" spans="1:9">
      <c r="A15099" s="11">
        <v>48594</v>
      </c>
      <c r="B15099" s="1" t="s">
        <v>5238</v>
      </c>
      <c r="C15099" s="11">
        <v>34.11</v>
      </c>
      <c r="D15099" s="11">
        <v>972.49879999999996</v>
      </c>
      <c r="E15099" s="11">
        <v>-24.1</v>
      </c>
      <c r="F15099" s="11">
        <v>487.245</v>
      </c>
      <c r="G15099" s="11">
        <v>78.19</v>
      </c>
      <c r="H15099" s="11">
        <v>6134</v>
      </c>
      <c r="I15099" s="1"/>
    </row>
    <row r="15100" spans="1:9">
      <c r="A15100" s="11">
        <v>48290</v>
      </c>
      <c r="B15100" s="1" t="s">
        <v>5238</v>
      </c>
      <c r="C15100" s="11">
        <v>27.89</v>
      </c>
      <c r="D15100" s="11">
        <v>972.49879999999996</v>
      </c>
      <c r="E15100" s="11">
        <v>-4.5999999999999996</v>
      </c>
      <c r="F15100" s="11">
        <v>487.25450000000001</v>
      </c>
      <c r="G15100" s="11">
        <v>77.69</v>
      </c>
      <c r="H15100" s="11">
        <v>6134</v>
      </c>
      <c r="I15100" s="1"/>
    </row>
    <row r="15101" spans="1:9">
      <c r="A15101" s="11">
        <v>47990</v>
      </c>
      <c r="B15101" s="1" t="s">
        <v>5238</v>
      </c>
      <c r="C15101" s="11">
        <v>25.92</v>
      </c>
      <c r="D15101" s="11">
        <v>972.49879999999996</v>
      </c>
      <c r="E15101" s="11">
        <v>-4.5</v>
      </c>
      <c r="F15101" s="11">
        <v>487.25450000000001</v>
      </c>
      <c r="G15101" s="11">
        <v>77.17</v>
      </c>
      <c r="H15101" s="11">
        <v>6134</v>
      </c>
      <c r="I15101" s="1"/>
    </row>
    <row r="15102" spans="1:9">
      <c r="A15102" s="11">
        <v>199884</v>
      </c>
      <c r="B15102" s="1" t="s">
        <v>7081</v>
      </c>
      <c r="C15102" s="11">
        <v>34.1</v>
      </c>
      <c r="D15102" s="11">
        <v>919.49159999999995</v>
      </c>
      <c r="E15102" s="11">
        <v>-20.5</v>
      </c>
      <c r="F15102" s="11">
        <v>460.74360000000001</v>
      </c>
      <c r="G15102" s="11">
        <v>342.27</v>
      </c>
      <c r="H15102" s="11">
        <v>11083</v>
      </c>
      <c r="I15102" s="1"/>
    </row>
    <row r="15103" spans="1:9">
      <c r="A15103" s="11">
        <v>78486</v>
      </c>
      <c r="B15103" s="1" t="s">
        <v>13661</v>
      </c>
      <c r="C15103" s="11">
        <v>34.1</v>
      </c>
      <c r="D15103" s="11">
        <v>805.40039999999999</v>
      </c>
      <c r="E15103" s="11">
        <v>-10.199999999999999</v>
      </c>
      <c r="F15103" s="11">
        <v>403.70339999999999</v>
      </c>
      <c r="G15103" s="11">
        <v>130.37</v>
      </c>
      <c r="H15103" s="11">
        <v>2024</v>
      </c>
      <c r="I15103" s="1" t="s">
        <v>10812</v>
      </c>
    </row>
    <row r="15104" spans="1:9">
      <c r="A15104" s="11">
        <v>186453</v>
      </c>
      <c r="B15104" s="1" t="s">
        <v>13660</v>
      </c>
      <c r="C15104" s="11">
        <v>34.07</v>
      </c>
      <c r="D15104" s="11">
        <v>948.52800000000002</v>
      </c>
      <c r="E15104" s="11">
        <v>-17.899999999999999</v>
      </c>
      <c r="F15104" s="11">
        <v>475.26280000000003</v>
      </c>
      <c r="G15104" s="11">
        <v>318.81</v>
      </c>
      <c r="H15104" s="11">
        <v>67</v>
      </c>
      <c r="I15104" s="1"/>
    </row>
    <row r="15105" spans="1:9">
      <c r="A15105" s="11">
        <v>278867</v>
      </c>
      <c r="B15105" s="1" t="s">
        <v>1930</v>
      </c>
      <c r="C15105" s="11">
        <v>34.07</v>
      </c>
      <c r="D15105" s="11">
        <v>1139.6074000000001</v>
      </c>
      <c r="E15105" s="11">
        <v>-23.7</v>
      </c>
      <c r="F15105" s="11">
        <v>570.79750000000001</v>
      </c>
      <c r="G15105" s="11">
        <v>480.36</v>
      </c>
      <c r="H15105" s="11">
        <v>1540</v>
      </c>
      <c r="I15105" s="1"/>
    </row>
    <row r="15106" spans="1:9">
      <c r="A15106" s="11">
        <v>279174</v>
      </c>
      <c r="B15106" s="1" t="s">
        <v>1930</v>
      </c>
      <c r="C15106" s="11">
        <v>26.88</v>
      </c>
      <c r="D15106" s="11">
        <v>1139.6074000000001</v>
      </c>
      <c r="E15106" s="11">
        <v>-23.6</v>
      </c>
      <c r="F15106" s="11">
        <v>570.79750000000001</v>
      </c>
      <c r="G15106" s="11">
        <v>480.91</v>
      </c>
      <c r="H15106" s="11">
        <v>1540</v>
      </c>
      <c r="I15106" s="1"/>
    </row>
    <row r="15107" spans="1:9">
      <c r="A15107" s="11">
        <v>278264</v>
      </c>
      <c r="B15107" s="1" t="s">
        <v>1930</v>
      </c>
      <c r="C15107" s="11">
        <v>23.04</v>
      </c>
      <c r="D15107" s="11">
        <v>1139.6074000000001</v>
      </c>
      <c r="E15107" s="11">
        <v>-24.3</v>
      </c>
      <c r="F15107" s="11">
        <v>570.7971</v>
      </c>
      <c r="G15107" s="11">
        <v>479.32</v>
      </c>
      <c r="H15107" s="11">
        <v>1540</v>
      </c>
      <c r="I15107" s="1"/>
    </row>
    <row r="15108" spans="1:9">
      <c r="A15108" s="11">
        <v>66765</v>
      </c>
      <c r="B15108" s="1" t="s">
        <v>9649</v>
      </c>
      <c r="C15108" s="11">
        <v>34.06</v>
      </c>
      <c r="D15108" s="11">
        <v>787.44399999999996</v>
      </c>
      <c r="E15108" s="11">
        <v>-8.3000000000000007</v>
      </c>
      <c r="F15108" s="11">
        <v>394.726</v>
      </c>
      <c r="G15108" s="11">
        <v>109.87</v>
      </c>
      <c r="H15108" s="11" t="s">
        <v>9642</v>
      </c>
      <c r="I15108" s="1"/>
    </row>
    <row r="15109" spans="1:9">
      <c r="A15109" s="11">
        <v>67068</v>
      </c>
      <c r="B15109" s="1" t="s">
        <v>9649</v>
      </c>
      <c r="C15109" s="11">
        <v>31.86</v>
      </c>
      <c r="D15109" s="11">
        <v>787.44399999999996</v>
      </c>
      <c r="E15109" s="11">
        <v>-8.1</v>
      </c>
      <c r="F15109" s="11">
        <v>394.72609999999997</v>
      </c>
      <c r="G15109" s="11">
        <v>110.39</v>
      </c>
      <c r="H15109" s="11" t="s">
        <v>9642</v>
      </c>
      <c r="I15109" s="1"/>
    </row>
    <row r="15110" spans="1:9">
      <c r="A15110" s="11">
        <v>67373</v>
      </c>
      <c r="B15110" s="1" t="s">
        <v>9649</v>
      </c>
      <c r="C15110" s="11">
        <v>30.98</v>
      </c>
      <c r="D15110" s="11">
        <v>787.44399999999996</v>
      </c>
      <c r="E15110" s="11">
        <v>-8.1999999999999993</v>
      </c>
      <c r="F15110" s="11">
        <v>394.726</v>
      </c>
      <c r="G15110" s="11">
        <v>110.94</v>
      </c>
      <c r="H15110" s="11" t="s">
        <v>9642</v>
      </c>
      <c r="I15110" s="1"/>
    </row>
    <row r="15111" spans="1:9">
      <c r="A15111" s="11">
        <v>67675</v>
      </c>
      <c r="B15111" s="1" t="s">
        <v>9649</v>
      </c>
      <c r="C15111" s="11">
        <v>27.26</v>
      </c>
      <c r="D15111" s="11">
        <v>787.44399999999996</v>
      </c>
      <c r="E15111" s="11">
        <v>-9.5</v>
      </c>
      <c r="F15111" s="11">
        <v>394.72550000000001</v>
      </c>
      <c r="G15111" s="11">
        <v>111.45</v>
      </c>
      <c r="H15111" s="11" t="s">
        <v>9642</v>
      </c>
      <c r="I15111" s="1"/>
    </row>
    <row r="15112" spans="1:9">
      <c r="A15112" s="11">
        <v>68381</v>
      </c>
      <c r="B15112" s="1" t="s">
        <v>9649</v>
      </c>
      <c r="C15112" s="11">
        <v>27.08</v>
      </c>
      <c r="D15112" s="11">
        <v>787.44399999999996</v>
      </c>
      <c r="E15112" s="11">
        <v>-20.100000000000001</v>
      </c>
      <c r="F15112" s="11">
        <v>394.72129999999999</v>
      </c>
      <c r="G15112" s="11">
        <v>112.71</v>
      </c>
      <c r="H15112" s="11" t="s">
        <v>9642</v>
      </c>
      <c r="I15112" s="1"/>
    </row>
    <row r="15113" spans="1:9">
      <c r="A15113" s="11">
        <v>67976</v>
      </c>
      <c r="B15113" s="1" t="s">
        <v>9649</v>
      </c>
      <c r="C15113" s="11">
        <v>23.39</v>
      </c>
      <c r="D15113" s="11">
        <v>787.44399999999996</v>
      </c>
      <c r="E15113" s="11">
        <v>-7.6</v>
      </c>
      <c r="F15113" s="11">
        <v>394.72629999999998</v>
      </c>
      <c r="G15113" s="11">
        <v>111.97</v>
      </c>
      <c r="H15113" s="11" t="s">
        <v>9642</v>
      </c>
      <c r="I15113" s="1"/>
    </row>
    <row r="15114" spans="1:9">
      <c r="A15114" s="11">
        <v>146864</v>
      </c>
      <c r="B15114" s="1" t="s">
        <v>5460</v>
      </c>
      <c r="C15114" s="11">
        <v>34.06</v>
      </c>
      <c r="D15114" s="11">
        <v>942.52080000000001</v>
      </c>
      <c r="E15114" s="11">
        <v>-14.9</v>
      </c>
      <c r="F15114" s="11">
        <v>472.26069999999999</v>
      </c>
      <c r="G15114" s="11">
        <v>249.74</v>
      </c>
      <c r="H15114" s="11">
        <v>1610</v>
      </c>
      <c r="I15114" s="1"/>
    </row>
    <row r="15115" spans="1:9">
      <c r="A15115" s="11">
        <v>146561</v>
      </c>
      <c r="B15115" s="1" t="s">
        <v>5460</v>
      </c>
      <c r="C15115" s="11">
        <v>31.02</v>
      </c>
      <c r="D15115" s="11">
        <v>942.52080000000001</v>
      </c>
      <c r="E15115" s="11">
        <v>-11</v>
      </c>
      <c r="F15115" s="11">
        <v>472.26249999999999</v>
      </c>
      <c r="G15115" s="11">
        <v>249.21</v>
      </c>
      <c r="H15115" s="11">
        <v>1610</v>
      </c>
      <c r="I15115" s="1"/>
    </row>
    <row r="15116" spans="1:9">
      <c r="A15116" s="11">
        <v>87883</v>
      </c>
      <c r="B15116" s="1" t="s">
        <v>13659</v>
      </c>
      <c r="C15116" s="11">
        <v>34.06</v>
      </c>
      <c r="D15116" s="11">
        <v>1325.6727000000001</v>
      </c>
      <c r="E15116" s="11">
        <v>-2.4</v>
      </c>
      <c r="F15116" s="11">
        <v>442.89710000000002</v>
      </c>
      <c r="G15116" s="11">
        <v>146.81</v>
      </c>
      <c r="H15116" s="11">
        <v>11881</v>
      </c>
      <c r="I15116" s="1"/>
    </row>
    <row r="15117" spans="1:9">
      <c r="A15117" s="11">
        <v>294236</v>
      </c>
      <c r="B15117" s="1" t="s">
        <v>13658</v>
      </c>
      <c r="C15117" s="11">
        <v>34.049999999999997</v>
      </c>
      <c r="D15117" s="11">
        <v>2380.0571</v>
      </c>
      <c r="E15117" s="11">
        <v>-13.9</v>
      </c>
      <c r="F15117" s="11">
        <v>794.34860000000003</v>
      </c>
      <c r="G15117" s="11">
        <v>507.32</v>
      </c>
      <c r="H15117" s="11">
        <v>11911</v>
      </c>
      <c r="I15117" s="1" t="s">
        <v>10820</v>
      </c>
    </row>
    <row r="15118" spans="1:9">
      <c r="A15118" s="11">
        <v>293628</v>
      </c>
      <c r="B15118" s="1" t="s">
        <v>13658</v>
      </c>
      <c r="C15118" s="11">
        <v>33.69</v>
      </c>
      <c r="D15118" s="11">
        <v>2380.0571</v>
      </c>
      <c r="E15118" s="11">
        <v>-7.4</v>
      </c>
      <c r="F15118" s="11">
        <v>794.35379999999998</v>
      </c>
      <c r="G15118" s="11">
        <v>506.23</v>
      </c>
      <c r="H15118" s="11">
        <v>11911</v>
      </c>
      <c r="I15118" s="1" t="s">
        <v>10820</v>
      </c>
    </row>
    <row r="15119" spans="1:9">
      <c r="A15119" s="11">
        <v>293935</v>
      </c>
      <c r="B15119" s="1" t="s">
        <v>13658</v>
      </c>
      <c r="C15119" s="11">
        <v>32.93</v>
      </c>
      <c r="D15119" s="11">
        <v>2380.0571</v>
      </c>
      <c r="E15119" s="11">
        <v>-9.6999999999999993</v>
      </c>
      <c r="F15119" s="11">
        <v>794.3519</v>
      </c>
      <c r="G15119" s="11">
        <v>506.77</v>
      </c>
      <c r="H15119" s="11">
        <v>11911</v>
      </c>
      <c r="I15119" s="1" t="s">
        <v>10820</v>
      </c>
    </row>
    <row r="15120" spans="1:9">
      <c r="A15120" s="11">
        <v>277978</v>
      </c>
      <c r="B15120" s="1" t="s">
        <v>13658</v>
      </c>
      <c r="C15120" s="11">
        <v>26.07</v>
      </c>
      <c r="D15120" s="11">
        <v>2380.0571</v>
      </c>
      <c r="E15120" s="11">
        <v>-14.2</v>
      </c>
      <c r="F15120" s="11">
        <v>794.34839999999997</v>
      </c>
      <c r="G15120" s="11">
        <v>478.87</v>
      </c>
      <c r="H15120" s="11">
        <v>11911</v>
      </c>
      <c r="I15120" s="1" t="s">
        <v>10820</v>
      </c>
    </row>
    <row r="15121" spans="1:9">
      <c r="A15121" s="11">
        <v>294046</v>
      </c>
      <c r="B15121" s="1" t="s">
        <v>13658</v>
      </c>
      <c r="C15121" s="11">
        <v>24.18</v>
      </c>
      <c r="D15121" s="11">
        <v>2380.0571</v>
      </c>
      <c r="E15121" s="11">
        <v>-18.399999999999999</v>
      </c>
      <c r="F15121" s="11">
        <v>794.3451</v>
      </c>
      <c r="G15121" s="11">
        <v>506.97</v>
      </c>
      <c r="H15121" s="11">
        <v>11911</v>
      </c>
      <c r="I15121" s="1" t="s">
        <v>10820</v>
      </c>
    </row>
    <row r="15122" spans="1:9">
      <c r="A15122" s="11">
        <v>120611</v>
      </c>
      <c r="B15122" s="1" t="s">
        <v>13657</v>
      </c>
      <c r="C15122" s="11">
        <v>34.04</v>
      </c>
      <c r="D15122" s="11">
        <v>1024.4647</v>
      </c>
      <c r="E15122" s="11">
        <v>-4.4000000000000004</v>
      </c>
      <c r="F15122" s="11">
        <v>513.23739999999998</v>
      </c>
      <c r="G15122" s="11">
        <v>203.94</v>
      </c>
      <c r="H15122" s="11" t="s">
        <v>13656</v>
      </c>
      <c r="I15122" s="1" t="s">
        <v>10812</v>
      </c>
    </row>
    <row r="15123" spans="1:9">
      <c r="A15123" s="11">
        <v>120914</v>
      </c>
      <c r="B15123" s="1" t="s">
        <v>13657</v>
      </c>
      <c r="C15123" s="11">
        <v>33.590000000000003</v>
      </c>
      <c r="D15123" s="11">
        <v>1024.4647</v>
      </c>
      <c r="E15123" s="11">
        <v>-11.1</v>
      </c>
      <c r="F15123" s="11">
        <v>513.23389999999995</v>
      </c>
      <c r="G15123" s="11">
        <v>204.46</v>
      </c>
      <c r="H15123" s="11" t="s">
        <v>13656</v>
      </c>
      <c r="I15123" s="1" t="s">
        <v>10812</v>
      </c>
    </row>
    <row r="15124" spans="1:9">
      <c r="A15124" s="11">
        <v>146974</v>
      </c>
      <c r="B15124" s="1" t="s">
        <v>13655</v>
      </c>
      <c r="C15124" s="11">
        <v>34.04</v>
      </c>
      <c r="D15124" s="11">
        <v>1063.5219999999999</v>
      </c>
      <c r="E15124" s="11">
        <v>-17.2</v>
      </c>
      <c r="F15124" s="11">
        <v>532.75909999999999</v>
      </c>
      <c r="G15124" s="11">
        <v>249.97</v>
      </c>
      <c r="H15124" s="11">
        <v>3698</v>
      </c>
      <c r="I15124" s="1"/>
    </row>
    <row r="15125" spans="1:9">
      <c r="A15125" s="11">
        <v>201714</v>
      </c>
      <c r="B15125" s="1" t="s">
        <v>13654</v>
      </c>
      <c r="C15125" s="11">
        <v>34.03</v>
      </c>
      <c r="D15125" s="11">
        <v>1270.605</v>
      </c>
      <c r="E15125" s="11">
        <v>-17.600000000000001</v>
      </c>
      <c r="F15125" s="11">
        <v>636.29859999999996</v>
      </c>
      <c r="G15125" s="11">
        <v>345.52</v>
      </c>
      <c r="H15125" s="11">
        <v>4883</v>
      </c>
      <c r="I15125" s="1" t="s">
        <v>10820</v>
      </c>
    </row>
    <row r="15126" spans="1:9">
      <c r="A15126" s="11">
        <v>158373</v>
      </c>
      <c r="B15126" s="1" t="s">
        <v>7288</v>
      </c>
      <c r="C15126" s="11">
        <v>34.020000000000003</v>
      </c>
      <c r="D15126" s="11">
        <v>853.50210000000004</v>
      </c>
      <c r="E15126" s="11">
        <v>-17.7</v>
      </c>
      <c r="F15126" s="11">
        <v>427.75080000000003</v>
      </c>
      <c r="G15126" s="11">
        <v>269.81</v>
      </c>
      <c r="H15126" s="11">
        <v>2020</v>
      </c>
      <c r="I15126" s="1"/>
    </row>
    <row r="15127" spans="1:9">
      <c r="A15127" s="11">
        <v>158676</v>
      </c>
      <c r="B15127" s="1" t="s">
        <v>7288</v>
      </c>
      <c r="C15127" s="11">
        <v>33.17</v>
      </c>
      <c r="D15127" s="11">
        <v>853.50210000000004</v>
      </c>
      <c r="E15127" s="11">
        <v>-15.9</v>
      </c>
      <c r="F15127" s="11">
        <v>427.7516</v>
      </c>
      <c r="G15127" s="11">
        <v>270.33999999999997</v>
      </c>
      <c r="H15127" s="11">
        <v>2020</v>
      </c>
      <c r="I15127" s="1"/>
    </row>
    <row r="15128" spans="1:9">
      <c r="A15128" s="11">
        <v>158978</v>
      </c>
      <c r="B15128" s="1" t="s">
        <v>7288</v>
      </c>
      <c r="C15128" s="11">
        <v>33.11</v>
      </c>
      <c r="D15128" s="11">
        <v>853.50210000000004</v>
      </c>
      <c r="E15128" s="11">
        <v>-16.3</v>
      </c>
      <c r="F15128" s="11">
        <v>427.75139999999999</v>
      </c>
      <c r="G15128" s="11">
        <v>270.86</v>
      </c>
      <c r="H15128" s="11">
        <v>2020</v>
      </c>
      <c r="I15128" s="1"/>
    </row>
    <row r="15129" spans="1:9">
      <c r="A15129" s="11">
        <v>159280</v>
      </c>
      <c r="B15129" s="1" t="s">
        <v>7288</v>
      </c>
      <c r="C15129" s="11">
        <v>31.99</v>
      </c>
      <c r="D15129" s="11">
        <v>853.50210000000004</v>
      </c>
      <c r="E15129" s="11">
        <v>-16.600000000000001</v>
      </c>
      <c r="F15129" s="11">
        <v>427.75130000000001</v>
      </c>
      <c r="G15129" s="11">
        <v>271.38</v>
      </c>
      <c r="H15129" s="11">
        <v>2020</v>
      </c>
      <c r="I15129" s="1"/>
    </row>
    <row r="15130" spans="1:9">
      <c r="A15130" s="11">
        <v>159585</v>
      </c>
      <c r="B15130" s="1" t="s">
        <v>7288</v>
      </c>
      <c r="C15130" s="11">
        <v>31.42</v>
      </c>
      <c r="D15130" s="11">
        <v>853.50210000000004</v>
      </c>
      <c r="E15130" s="11">
        <v>-18.100000000000001</v>
      </c>
      <c r="F15130" s="11">
        <v>427.75060000000002</v>
      </c>
      <c r="G15130" s="11">
        <v>271.91000000000003</v>
      </c>
      <c r="H15130" s="11">
        <v>2020</v>
      </c>
      <c r="I15130" s="1"/>
    </row>
    <row r="15131" spans="1:9">
      <c r="A15131" s="11">
        <v>158072</v>
      </c>
      <c r="B15131" s="1" t="s">
        <v>7288</v>
      </c>
      <c r="C15131" s="11">
        <v>24.7</v>
      </c>
      <c r="D15131" s="11">
        <v>853.50210000000004</v>
      </c>
      <c r="E15131" s="11">
        <v>-16.8</v>
      </c>
      <c r="F15131" s="11">
        <v>427.75119999999998</v>
      </c>
      <c r="G15131" s="11">
        <v>269.27999999999997</v>
      </c>
      <c r="H15131" s="11">
        <v>2020</v>
      </c>
      <c r="I15131" s="1"/>
    </row>
    <row r="15132" spans="1:9">
      <c r="A15132" s="11">
        <v>159886</v>
      </c>
      <c r="B15132" s="1" t="s">
        <v>7288</v>
      </c>
      <c r="C15132" s="11">
        <v>24.64</v>
      </c>
      <c r="D15132" s="11">
        <v>853.50210000000004</v>
      </c>
      <c r="E15132" s="11">
        <v>-16.5</v>
      </c>
      <c r="F15132" s="11">
        <v>427.75130000000001</v>
      </c>
      <c r="G15132" s="11">
        <v>272.43</v>
      </c>
      <c r="H15132" s="11">
        <v>2020</v>
      </c>
      <c r="I15132" s="1"/>
    </row>
    <row r="15133" spans="1:9">
      <c r="A15133" s="11">
        <v>155445</v>
      </c>
      <c r="B15133" s="1" t="s">
        <v>13653</v>
      </c>
      <c r="C15133" s="11">
        <v>34.020000000000003</v>
      </c>
      <c r="D15133" s="11">
        <v>1263.6459</v>
      </c>
      <c r="E15133" s="11">
        <v>-23.1</v>
      </c>
      <c r="F15133" s="11">
        <v>422.21280000000002</v>
      </c>
      <c r="G15133" s="11">
        <v>264.69</v>
      </c>
      <c r="H15133" s="11" t="s">
        <v>12656</v>
      </c>
      <c r="I15133" s="1"/>
    </row>
    <row r="15134" spans="1:9">
      <c r="A15134" s="11">
        <v>293838</v>
      </c>
      <c r="B15134" s="1" t="s">
        <v>13652</v>
      </c>
      <c r="C15134" s="11">
        <v>34.020000000000003</v>
      </c>
      <c r="D15134" s="11">
        <v>1328.6433999999999</v>
      </c>
      <c r="E15134" s="11">
        <v>-22.6</v>
      </c>
      <c r="F15134" s="11">
        <v>665.31399999999996</v>
      </c>
      <c r="G15134" s="11">
        <v>506.56</v>
      </c>
      <c r="H15134" s="11" t="s">
        <v>11070</v>
      </c>
      <c r="I15134" s="1" t="s">
        <v>10812</v>
      </c>
    </row>
    <row r="15135" spans="1:9">
      <c r="A15135" s="11">
        <v>294333</v>
      </c>
      <c r="B15135" s="1" t="s">
        <v>13652</v>
      </c>
      <c r="C15135" s="11">
        <v>26.59</v>
      </c>
      <c r="D15135" s="11">
        <v>1328.6433999999999</v>
      </c>
      <c r="E15135" s="11">
        <v>-20.9</v>
      </c>
      <c r="F15135" s="11">
        <v>665.31510000000003</v>
      </c>
      <c r="G15135" s="11">
        <v>507.44</v>
      </c>
      <c r="H15135" s="11" t="s">
        <v>11070</v>
      </c>
      <c r="I15135" s="1" t="s">
        <v>10812</v>
      </c>
    </row>
    <row r="15136" spans="1:9">
      <c r="A15136" s="11">
        <v>325342</v>
      </c>
      <c r="B15136" s="1" t="s">
        <v>3245</v>
      </c>
      <c r="C15136" s="11">
        <v>34.01</v>
      </c>
      <c r="D15136" s="11">
        <v>3455.5349000000001</v>
      </c>
      <c r="E15136" s="11">
        <v>-18.100000000000001</v>
      </c>
      <c r="F15136" s="11">
        <v>864.87540000000001</v>
      </c>
      <c r="G15136" s="11">
        <v>561.72</v>
      </c>
      <c r="H15136" s="11">
        <v>8084</v>
      </c>
      <c r="I15136" s="1" t="s">
        <v>10820</v>
      </c>
    </row>
    <row r="15137" spans="1:9">
      <c r="A15137" s="11">
        <v>83947</v>
      </c>
      <c r="B15137" s="1" t="s">
        <v>4948</v>
      </c>
      <c r="C15137" s="11">
        <v>33.979999999999997</v>
      </c>
      <c r="D15137" s="11">
        <v>1011.441</v>
      </c>
      <c r="E15137" s="11">
        <v>-5.3</v>
      </c>
      <c r="F15137" s="11">
        <v>506.7251</v>
      </c>
      <c r="G15137" s="11">
        <v>139.91999999999999</v>
      </c>
      <c r="H15137" s="11" t="s">
        <v>4957</v>
      </c>
      <c r="I15137" s="1"/>
    </row>
    <row r="15138" spans="1:9">
      <c r="A15138" s="11">
        <v>84246</v>
      </c>
      <c r="B15138" s="1" t="s">
        <v>4948</v>
      </c>
      <c r="C15138" s="11">
        <v>33.21</v>
      </c>
      <c r="D15138" s="11">
        <v>1011.441</v>
      </c>
      <c r="E15138" s="11">
        <v>-9.1999999999999993</v>
      </c>
      <c r="F15138" s="11">
        <v>506.72309999999999</v>
      </c>
      <c r="G15138" s="11">
        <v>140.44</v>
      </c>
      <c r="H15138" s="11" t="s">
        <v>4957</v>
      </c>
      <c r="I15138" s="1"/>
    </row>
    <row r="15139" spans="1:9">
      <c r="A15139" s="11">
        <v>63744</v>
      </c>
      <c r="B15139" s="1" t="s">
        <v>6371</v>
      </c>
      <c r="C15139" s="11">
        <v>33.979999999999997</v>
      </c>
      <c r="D15139" s="11">
        <v>872.47159999999997</v>
      </c>
      <c r="E15139" s="11">
        <v>-7.2</v>
      </c>
      <c r="F15139" s="11">
        <v>437.23989999999998</v>
      </c>
      <c r="G15139" s="11">
        <v>104.65</v>
      </c>
      <c r="H15139" s="11">
        <v>6540</v>
      </c>
      <c r="I15139" s="1"/>
    </row>
    <row r="15140" spans="1:9">
      <c r="A15140" s="11">
        <v>64038</v>
      </c>
      <c r="B15140" s="1" t="s">
        <v>6371</v>
      </c>
      <c r="C15140" s="11">
        <v>32.92</v>
      </c>
      <c r="D15140" s="11">
        <v>872.47159999999997</v>
      </c>
      <c r="E15140" s="11">
        <v>-7.9</v>
      </c>
      <c r="F15140" s="11">
        <v>437.2396</v>
      </c>
      <c r="G15140" s="11">
        <v>105.13</v>
      </c>
      <c r="H15140" s="11">
        <v>6540</v>
      </c>
      <c r="I15140" s="1"/>
    </row>
    <row r="15141" spans="1:9">
      <c r="A15141" s="11">
        <v>63443</v>
      </c>
      <c r="B15141" s="1" t="s">
        <v>6371</v>
      </c>
      <c r="C15141" s="11">
        <v>32.53</v>
      </c>
      <c r="D15141" s="11">
        <v>872.47159999999997</v>
      </c>
      <c r="E15141" s="11">
        <v>-7.3</v>
      </c>
      <c r="F15141" s="11">
        <v>437.23989999999998</v>
      </c>
      <c r="G15141" s="11">
        <v>104.15</v>
      </c>
      <c r="H15141" s="11">
        <v>6540</v>
      </c>
      <c r="I15141" s="1"/>
    </row>
    <row r="15142" spans="1:9">
      <c r="A15142" s="11">
        <v>63136</v>
      </c>
      <c r="B15142" s="1" t="s">
        <v>6371</v>
      </c>
      <c r="C15142" s="11">
        <v>29.76</v>
      </c>
      <c r="D15142" s="11">
        <v>872.47159999999997</v>
      </c>
      <c r="E15142" s="11">
        <v>-6.3</v>
      </c>
      <c r="F15142" s="11">
        <v>437.24029999999999</v>
      </c>
      <c r="G15142" s="11">
        <v>103.59</v>
      </c>
      <c r="H15142" s="11">
        <v>6540</v>
      </c>
      <c r="I15142" s="1"/>
    </row>
    <row r="15143" spans="1:9">
      <c r="A15143" s="11">
        <v>169587</v>
      </c>
      <c r="B15143" s="1" t="s">
        <v>11206</v>
      </c>
      <c r="C15143" s="11">
        <v>33.979999999999997</v>
      </c>
      <c r="D15143" s="11">
        <v>910.56</v>
      </c>
      <c r="E15143" s="11">
        <v>-14.2</v>
      </c>
      <c r="F15143" s="11">
        <v>456.2808</v>
      </c>
      <c r="G15143" s="11">
        <v>289.38</v>
      </c>
      <c r="H15143" s="11">
        <v>2128</v>
      </c>
      <c r="I15143" s="1"/>
    </row>
    <row r="15144" spans="1:9">
      <c r="A15144" s="11">
        <v>97370</v>
      </c>
      <c r="B15144" s="1" t="s">
        <v>13651</v>
      </c>
      <c r="C15144" s="11">
        <v>33.97</v>
      </c>
      <c r="D15144" s="11">
        <v>831.44500000000005</v>
      </c>
      <c r="E15144" s="11">
        <v>-11.1</v>
      </c>
      <c r="F15144" s="11">
        <v>416.72519999999997</v>
      </c>
      <c r="G15144" s="11">
        <v>163.34</v>
      </c>
      <c r="H15144" s="11">
        <v>549</v>
      </c>
      <c r="I15144" s="1"/>
    </row>
    <row r="15145" spans="1:9">
      <c r="A15145" s="11">
        <v>146164</v>
      </c>
      <c r="B15145" s="1" t="s">
        <v>13650</v>
      </c>
      <c r="C15145" s="11">
        <v>33.96</v>
      </c>
      <c r="D15145" s="11">
        <v>1047.5237</v>
      </c>
      <c r="E15145" s="11">
        <v>-9.5</v>
      </c>
      <c r="F15145" s="11">
        <v>524.76419999999996</v>
      </c>
      <c r="G15145" s="11">
        <v>248.52</v>
      </c>
      <c r="H15145" s="11">
        <v>3698</v>
      </c>
      <c r="I15145" s="1"/>
    </row>
    <row r="15146" spans="1:9">
      <c r="A15146" s="11">
        <v>146064</v>
      </c>
      <c r="B15146" s="1" t="s">
        <v>13650</v>
      </c>
      <c r="C15146" s="11">
        <v>29.31</v>
      </c>
      <c r="D15146" s="11">
        <v>1047.5237</v>
      </c>
      <c r="E15146" s="11">
        <v>-11.1</v>
      </c>
      <c r="F15146" s="11">
        <v>524.76329999999996</v>
      </c>
      <c r="G15146" s="11">
        <v>248.35</v>
      </c>
      <c r="H15146" s="11">
        <v>3698</v>
      </c>
      <c r="I15146" s="1"/>
    </row>
    <row r="15147" spans="1:9">
      <c r="A15147" s="11">
        <v>92419</v>
      </c>
      <c r="B15147" s="1" t="s">
        <v>13649</v>
      </c>
      <c r="C15147" s="11">
        <v>33.96</v>
      </c>
      <c r="D15147" s="11">
        <v>1202.5389</v>
      </c>
      <c r="E15147" s="11">
        <v>-11.8</v>
      </c>
      <c r="F15147" s="11">
        <v>401.84890000000001</v>
      </c>
      <c r="G15147" s="11">
        <v>154.66</v>
      </c>
      <c r="H15147" s="11">
        <v>2711</v>
      </c>
      <c r="I15147" s="1"/>
    </row>
    <row r="15148" spans="1:9">
      <c r="A15148" s="11">
        <v>83944</v>
      </c>
      <c r="B15148" s="1" t="s">
        <v>13648</v>
      </c>
      <c r="C15148" s="11">
        <v>33.94</v>
      </c>
      <c r="D15148" s="11">
        <v>940.43240000000003</v>
      </c>
      <c r="E15148" s="11">
        <v>-5.3</v>
      </c>
      <c r="F15148" s="11">
        <v>471.221</v>
      </c>
      <c r="G15148" s="11">
        <v>139.9</v>
      </c>
      <c r="H15148" s="11">
        <v>6117</v>
      </c>
      <c r="I15148" s="1" t="s">
        <v>10820</v>
      </c>
    </row>
    <row r="15149" spans="1:9">
      <c r="A15149" s="11">
        <v>85457</v>
      </c>
      <c r="B15149" s="1" t="s">
        <v>13648</v>
      </c>
      <c r="C15149" s="11">
        <v>23.79</v>
      </c>
      <c r="D15149" s="11">
        <v>940.43240000000003</v>
      </c>
      <c r="E15149" s="11">
        <v>-7.6</v>
      </c>
      <c r="F15149" s="11">
        <v>471.2199</v>
      </c>
      <c r="G15149" s="11">
        <v>142.54</v>
      </c>
      <c r="H15149" s="11">
        <v>6117</v>
      </c>
      <c r="I15149" s="1" t="s">
        <v>10820</v>
      </c>
    </row>
    <row r="15150" spans="1:9">
      <c r="A15150" s="11">
        <v>151203</v>
      </c>
      <c r="B15150" s="1" t="s">
        <v>5354</v>
      </c>
      <c r="C15150" s="11">
        <v>33.93</v>
      </c>
      <c r="D15150" s="11">
        <v>894.45989999999995</v>
      </c>
      <c r="E15150" s="11">
        <v>-18.399999999999999</v>
      </c>
      <c r="F15150" s="11">
        <v>448.22899999999998</v>
      </c>
      <c r="G15150" s="11">
        <v>257.32</v>
      </c>
      <c r="H15150" s="11">
        <v>11990</v>
      </c>
      <c r="I15150" s="1"/>
    </row>
    <row r="15151" spans="1:9">
      <c r="A15151" s="11">
        <v>150598</v>
      </c>
      <c r="B15151" s="1" t="s">
        <v>5354</v>
      </c>
      <c r="C15151" s="11">
        <v>31.91</v>
      </c>
      <c r="D15151" s="11">
        <v>894.45989999999995</v>
      </c>
      <c r="E15151" s="11">
        <v>-16.399999999999999</v>
      </c>
      <c r="F15151" s="11">
        <v>448.22989999999999</v>
      </c>
      <c r="G15151" s="11">
        <v>256.27</v>
      </c>
      <c r="H15151" s="11">
        <v>11990</v>
      </c>
      <c r="I15151" s="1"/>
    </row>
    <row r="15152" spans="1:9">
      <c r="A15152" s="11">
        <v>150900</v>
      </c>
      <c r="B15152" s="1" t="s">
        <v>5354</v>
      </c>
      <c r="C15152" s="11">
        <v>31.7</v>
      </c>
      <c r="D15152" s="11">
        <v>894.45989999999995</v>
      </c>
      <c r="E15152" s="11">
        <v>-13.2</v>
      </c>
      <c r="F15152" s="11">
        <v>448.23129999999998</v>
      </c>
      <c r="G15152" s="11">
        <v>256.79000000000002</v>
      </c>
      <c r="H15152" s="11">
        <v>11990</v>
      </c>
      <c r="I15152" s="1"/>
    </row>
    <row r="15153" spans="1:9">
      <c r="A15153" s="11">
        <v>188777</v>
      </c>
      <c r="B15153" s="1" t="s">
        <v>2340</v>
      </c>
      <c r="C15153" s="11">
        <v>33.93</v>
      </c>
      <c r="D15153" s="11">
        <v>906.51750000000004</v>
      </c>
      <c r="E15153" s="11">
        <v>-17.7</v>
      </c>
      <c r="F15153" s="11">
        <v>454.25799999999998</v>
      </c>
      <c r="G15153" s="11">
        <v>322.86</v>
      </c>
      <c r="H15153" s="11" t="s">
        <v>2219</v>
      </c>
      <c r="I15153" s="1"/>
    </row>
    <row r="15154" spans="1:9">
      <c r="A15154" s="11">
        <v>188478</v>
      </c>
      <c r="B15154" s="1" t="s">
        <v>2340</v>
      </c>
      <c r="C15154" s="11">
        <v>25.27</v>
      </c>
      <c r="D15154" s="11">
        <v>906.51750000000004</v>
      </c>
      <c r="E15154" s="11">
        <v>-22.4</v>
      </c>
      <c r="F15154" s="11">
        <v>454.2559</v>
      </c>
      <c r="G15154" s="11">
        <v>322.33999999999997</v>
      </c>
      <c r="H15154" s="11" t="s">
        <v>2219</v>
      </c>
      <c r="I15154" s="1"/>
    </row>
    <row r="15155" spans="1:9">
      <c r="A15155" s="11">
        <v>133127</v>
      </c>
      <c r="B15155" s="1" t="s">
        <v>3124</v>
      </c>
      <c r="C15155" s="11">
        <v>33.93</v>
      </c>
      <c r="D15155" s="11">
        <v>812.50070000000005</v>
      </c>
      <c r="E15155" s="11">
        <v>-13.9</v>
      </c>
      <c r="F15155" s="11">
        <v>407.25200000000001</v>
      </c>
      <c r="G15155" s="11">
        <v>225.72</v>
      </c>
      <c r="H15155" s="11">
        <v>3709</v>
      </c>
      <c r="I15155" s="1"/>
    </row>
    <row r="15156" spans="1:9">
      <c r="A15156" s="11">
        <v>219994</v>
      </c>
      <c r="B15156" s="1" t="s">
        <v>7588</v>
      </c>
      <c r="C15156" s="11">
        <v>33.909999999999997</v>
      </c>
      <c r="D15156" s="11">
        <v>1656.7929999999999</v>
      </c>
      <c r="E15156" s="11">
        <v>-2.1</v>
      </c>
      <c r="F15156" s="11">
        <v>553.2704</v>
      </c>
      <c r="G15156" s="11">
        <v>377.5</v>
      </c>
      <c r="H15156" s="11">
        <v>6366</v>
      </c>
      <c r="I15156" s="1"/>
    </row>
    <row r="15157" spans="1:9">
      <c r="A15157" s="11">
        <v>48289</v>
      </c>
      <c r="B15157" s="1" t="s">
        <v>13647</v>
      </c>
      <c r="C15157" s="11">
        <v>33.9</v>
      </c>
      <c r="D15157" s="11">
        <v>965.47190000000001</v>
      </c>
      <c r="E15157" s="11">
        <v>-9.1999999999999993</v>
      </c>
      <c r="F15157" s="11">
        <v>483.73880000000003</v>
      </c>
      <c r="G15157" s="11">
        <v>77.680000000000007</v>
      </c>
      <c r="H15157" s="11">
        <v>2156</v>
      </c>
      <c r="I15157" s="1"/>
    </row>
    <row r="15158" spans="1:9">
      <c r="A15158" s="11">
        <v>117374</v>
      </c>
      <c r="B15158" s="1" t="s">
        <v>11034</v>
      </c>
      <c r="C15158" s="11">
        <v>33.9</v>
      </c>
      <c r="D15158" s="11">
        <v>909.49189999999999</v>
      </c>
      <c r="E15158" s="11">
        <v>-16</v>
      </c>
      <c r="F15158" s="11">
        <v>455.74599999999998</v>
      </c>
      <c r="G15158" s="11">
        <v>198.26</v>
      </c>
      <c r="H15158" s="11">
        <v>3634</v>
      </c>
      <c r="I15158" s="1"/>
    </row>
    <row r="15159" spans="1:9">
      <c r="A15159" s="11">
        <v>117673</v>
      </c>
      <c r="B15159" s="1" t="s">
        <v>11034</v>
      </c>
      <c r="C15159" s="11">
        <v>27.97</v>
      </c>
      <c r="D15159" s="11">
        <v>909.49189999999999</v>
      </c>
      <c r="E15159" s="11">
        <v>-15.1</v>
      </c>
      <c r="F15159" s="11">
        <v>455.74639999999999</v>
      </c>
      <c r="G15159" s="11">
        <v>198.78</v>
      </c>
      <c r="H15159" s="11">
        <v>3634</v>
      </c>
      <c r="I15159" s="1"/>
    </row>
    <row r="15160" spans="1:9">
      <c r="A15160" s="11">
        <v>55265</v>
      </c>
      <c r="B15160" s="1" t="s">
        <v>13646</v>
      </c>
      <c r="C15160" s="11">
        <v>33.89</v>
      </c>
      <c r="D15160" s="11">
        <v>1310.5851</v>
      </c>
      <c r="E15160" s="11">
        <v>-14.2</v>
      </c>
      <c r="F15160" s="11">
        <v>656.29049999999995</v>
      </c>
      <c r="G15160" s="11">
        <v>89.9</v>
      </c>
      <c r="H15160" s="11">
        <v>2883</v>
      </c>
      <c r="I15160" s="1"/>
    </row>
    <row r="15161" spans="1:9">
      <c r="A15161" s="11">
        <v>142828</v>
      </c>
      <c r="B15161" s="1" t="s">
        <v>13645</v>
      </c>
      <c r="C15161" s="11">
        <v>33.880000000000003</v>
      </c>
      <c r="D15161" s="11">
        <v>961.52329999999995</v>
      </c>
      <c r="E15161" s="11">
        <v>-15.5</v>
      </c>
      <c r="F15161" s="11">
        <v>481.76150000000001</v>
      </c>
      <c r="G15161" s="11">
        <v>242.67</v>
      </c>
      <c r="H15161" s="11" t="s">
        <v>9554</v>
      </c>
      <c r="I15161" s="1"/>
    </row>
    <row r="15162" spans="1:9">
      <c r="A15162" s="11">
        <v>142828</v>
      </c>
      <c r="B15162" s="1" t="s">
        <v>13644</v>
      </c>
      <c r="C15162" s="11">
        <v>33.880000000000003</v>
      </c>
      <c r="D15162" s="11">
        <v>961.52329999999995</v>
      </c>
      <c r="E15162" s="11">
        <v>-15.5</v>
      </c>
      <c r="F15162" s="11">
        <v>481.76150000000001</v>
      </c>
      <c r="G15162" s="11">
        <v>242.67</v>
      </c>
      <c r="H15162" s="11" t="s">
        <v>11294</v>
      </c>
      <c r="I15162" s="1"/>
    </row>
    <row r="15163" spans="1:9">
      <c r="A15163" s="11">
        <v>406431</v>
      </c>
      <c r="B15163" s="1" t="s">
        <v>13643</v>
      </c>
      <c r="C15163" s="11">
        <v>33.869999999999997</v>
      </c>
      <c r="D15163" s="11">
        <v>2795.3539999999998</v>
      </c>
      <c r="E15163" s="11">
        <v>14.3</v>
      </c>
      <c r="F15163" s="11">
        <v>932.80529999999999</v>
      </c>
      <c r="G15163" s="11">
        <v>703.59</v>
      </c>
      <c r="H15163" s="11">
        <v>1540</v>
      </c>
      <c r="I15163" s="1"/>
    </row>
    <row r="15164" spans="1:9">
      <c r="A15164" s="11">
        <v>180187</v>
      </c>
      <c r="B15164" s="1" t="s">
        <v>8800</v>
      </c>
      <c r="C15164" s="11">
        <v>33.869999999999997</v>
      </c>
      <c r="D15164" s="11">
        <v>1195.7175</v>
      </c>
      <c r="E15164" s="11">
        <v>-13.7</v>
      </c>
      <c r="F15164" s="11">
        <v>399.57429999999999</v>
      </c>
      <c r="G15164" s="11">
        <v>307.86</v>
      </c>
      <c r="H15164" s="11">
        <v>9810</v>
      </c>
      <c r="I15164" s="1"/>
    </row>
    <row r="15165" spans="1:9">
      <c r="A15165" s="11">
        <v>179884</v>
      </c>
      <c r="B15165" s="1" t="s">
        <v>8800</v>
      </c>
      <c r="C15165" s="11">
        <v>28.72</v>
      </c>
      <c r="D15165" s="11">
        <v>1195.7175</v>
      </c>
      <c r="E15165" s="11">
        <v>-14.6</v>
      </c>
      <c r="F15165" s="11">
        <v>399.57400000000001</v>
      </c>
      <c r="G15165" s="11">
        <v>307.33</v>
      </c>
      <c r="H15165" s="11">
        <v>9810</v>
      </c>
      <c r="I15165" s="1"/>
    </row>
    <row r="15166" spans="1:9">
      <c r="A15166" s="11">
        <v>60707</v>
      </c>
      <c r="B15166" s="1" t="s">
        <v>13642</v>
      </c>
      <c r="C15166" s="11">
        <v>33.86</v>
      </c>
      <c r="D15166" s="11">
        <v>815.41369999999995</v>
      </c>
      <c r="E15166" s="11">
        <v>-6.8</v>
      </c>
      <c r="F15166" s="11">
        <v>408.71129999999999</v>
      </c>
      <c r="G15166" s="11">
        <v>99.32</v>
      </c>
      <c r="H15166" s="11" t="s">
        <v>13641</v>
      </c>
      <c r="I15166" s="1"/>
    </row>
    <row r="15167" spans="1:9">
      <c r="A15167" s="11">
        <v>60402</v>
      </c>
      <c r="B15167" s="1" t="s">
        <v>13642</v>
      </c>
      <c r="C15167" s="11">
        <v>33</v>
      </c>
      <c r="D15167" s="11">
        <v>815.41369999999995</v>
      </c>
      <c r="E15167" s="11">
        <v>-10.3</v>
      </c>
      <c r="F15167" s="11">
        <v>408.7099</v>
      </c>
      <c r="G15167" s="11">
        <v>98.77</v>
      </c>
      <c r="H15167" s="11" t="s">
        <v>13641</v>
      </c>
      <c r="I15167" s="1"/>
    </row>
    <row r="15168" spans="1:9">
      <c r="A15168" s="11">
        <v>61010</v>
      </c>
      <c r="B15168" s="1" t="s">
        <v>13642</v>
      </c>
      <c r="C15168" s="11">
        <v>29.22</v>
      </c>
      <c r="D15168" s="11">
        <v>815.41369999999995</v>
      </c>
      <c r="E15168" s="11">
        <v>-7.2</v>
      </c>
      <c r="F15168" s="11">
        <v>408.71120000000002</v>
      </c>
      <c r="G15168" s="11">
        <v>99.83</v>
      </c>
      <c r="H15168" s="11" t="s">
        <v>13641</v>
      </c>
      <c r="I15168" s="1"/>
    </row>
    <row r="15169" spans="1:9">
      <c r="A15169" s="11">
        <v>17584</v>
      </c>
      <c r="B15169" s="1" t="s">
        <v>13640</v>
      </c>
      <c r="C15169" s="11">
        <v>33.840000000000003</v>
      </c>
      <c r="D15169" s="11">
        <v>873.49189999999999</v>
      </c>
      <c r="E15169" s="11">
        <v>-5.5</v>
      </c>
      <c r="F15169" s="11">
        <v>437.75080000000003</v>
      </c>
      <c r="G15169" s="11">
        <v>24.11</v>
      </c>
      <c r="H15169" s="11">
        <v>110</v>
      </c>
      <c r="I15169" s="1"/>
    </row>
    <row r="15170" spans="1:9">
      <c r="A15170" s="11">
        <v>17281</v>
      </c>
      <c r="B15170" s="1" t="s">
        <v>13640</v>
      </c>
      <c r="C15170" s="11">
        <v>30.88</v>
      </c>
      <c r="D15170" s="11">
        <v>873.49189999999999</v>
      </c>
      <c r="E15170" s="11">
        <v>-4.5999999999999996</v>
      </c>
      <c r="F15170" s="11">
        <v>437.75130000000001</v>
      </c>
      <c r="G15170" s="11">
        <v>23.61</v>
      </c>
      <c r="H15170" s="11">
        <v>110</v>
      </c>
      <c r="I15170" s="1"/>
    </row>
    <row r="15171" spans="1:9">
      <c r="A15171" s="11">
        <v>17885</v>
      </c>
      <c r="B15171" s="1" t="s">
        <v>13640</v>
      </c>
      <c r="C15171" s="11">
        <v>24.58</v>
      </c>
      <c r="D15171" s="11">
        <v>873.49189999999999</v>
      </c>
      <c r="E15171" s="11">
        <v>-3.5</v>
      </c>
      <c r="F15171" s="11">
        <v>437.75170000000003</v>
      </c>
      <c r="G15171" s="11">
        <v>24.68</v>
      </c>
      <c r="H15171" s="11">
        <v>110</v>
      </c>
      <c r="I15171" s="1"/>
    </row>
    <row r="15172" spans="1:9">
      <c r="A15172" s="11">
        <v>109087</v>
      </c>
      <c r="B15172" s="1" t="s">
        <v>13639</v>
      </c>
      <c r="C15172" s="11">
        <v>33.83</v>
      </c>
      <c r="D15172" s="11">
        <v>916.48649999999998</v>
      </c>
      <c r="E15172" s="11">
        <v>-11.1</v>
      </c>
      <c r="F15172" s="11">
        <v>459.24549999999999</v>
      </c>
      <c r="G15172" s="11">
        <v>183.76</v>
      </c>
      <c r="H15172" s="11">
        <v>1230</v>
      </c>
      <c r="I15172" s="1"/>
    </row>
    <row r="15173" spans="1:9">
      <c r="A15173" s="11">
        <v>109389</v>
      </c>
      <c r="B15173" s="1" t="s">
        <v>13639</v>
      </c>
      <c r="C15173" s="11">
        <v>26.59</v>
      </c>
      <c r="D15173" s="11">
        <v>916.48649999999998</v>
      </c>
      <c r="E15173" s="11">
        <v>-16.3</v>
      </c>
      <c r="F15173" s="11">
        <v>459.24299999999999</v>
      </c>
      <c r="G15173" s="11">
        <v>184.27</v>
      </c>
      <c r="H15173" s="11">
        <v>1230</v>
      </c>
      <c r="I15173" s="1"/>
    </row>
    <row r="15174" spans="1:9">
      <c r="A15174" s="11">
        <v>277858</v>
      </c>
      <c r="B15174" s="1" t="s">
        <v>13638</v>
      </c>
      <c r="C15174" s="11">
        <v>33.83</v>
      </c>
      <c r="D15174" s="11">
        <v>1122.5961</v>
      </c>
      <c r="E15174" s="11">
        <v>-23.9</v>
      </c>
      <c r="F15174" s="11">
        <v>562.29190000000006</v>
      </c>
      <c r="G15174" s="11">
        <v>478.59</v>
      </c>
      <c r="H15174" s="11">
        <v>1695</v>
      </c>
      <c r="I15174" s="1"/>
    </row>
    <row r="15175" spans="1:9">
      <c r="A15175" s="11">
        <v>278163</v>
      </c>
      <c r="B15175" s="1" t="s">
        <v>13638</v>
      </c>
      <c r="C15175" s="11">
        <v>32.11</v>
      </c>
      <c r="D15175" s="11">
        <v>1122.5961</v>
      </c>
      <c r="E15175" s="11">
        <v>-18.399999999999999</v>
      </c>
      <c r="F15175" s="11">
        <v>562.29499999999996</v>
      </c>
      <c r="G15175" s="11">
        <v>479.13</v>
      </c>
      <c r="H15175" s="11">
        <v>1695</v>
      </c>
      <c r="I15175" s="1"/>
    </row>
    <row r="15176" spans="1:9">
      <c r="A15176" s="11">
        <v>154338</v>
      </c>
      <c r="B15176" s="1" t="s">
        <v>11660</v>
      </c>
      <c r="C15176" s="11">
        <v>33.83</v>
      </c>
      <c r="D15176" s="11">
        <v>1145.6292000000001</v>
      </c>
      <c r="E15176" s="11">
        <v>-22</v>
      </c>
      <c r="F15176" s="11">
        <v>573.80930000000001</v>
      </c>
      <c r="G15176" s="11">
        <v>262.81</v>
      </c>
      <c r="H15176" s="11" t="s">
        <v>2219</v>
      </c>
      <c r="I15176" s="1"/>
    </row>
    <row r="15177" spans="1:9">
      <c r="A15177" s="11">
        <v>126365</v>
      </c>
      <c r="B15177" s="1" t="s">
        <v>13637</v>
      </c>
      <c r="C15177" s="11">
        <v>33.82</v>
      </c>
      <c r="D15177" s="11">
        <v>963.45180000000005</v>
      </c>
      <c r="E15177" s="11">
        <v>-15.2</v>
      </c>
      <c r="F15177" s="11">
        <v>482.72590000000002</v>
      </c>
      <c r="G15177" s="11">
        <v>213.95</v>
      </c>
      <c r="H15177" s="11" t="s">
        <v>12683</v>
      </c>
      <c r="I15177" s="1" t="s">
        <v>10812</v>
      </c>
    </row>
    <row r="15178" spans="1:9">
      <c r="A15178" s="11">
        <v>126062</v>
      </c>
      <c r="B15178" s="1" t="s">
        <v>13637</v>
      </c>
      <c r="C15178" s="11">
        <v>25.5</v>
      </c>
      <c r="D15178" s="11">
        <v>963.45180000000005</v>
      </c>
      <c r="E15178" s="11">
        <v>-17.3</v>
      </c>
      <c r="F15178" s="11">
        <v>482.72489999999999</v>
      </c>
      <c r="G15178" s="11">
        <v>213.44</v>
      </c>
      <c r="H15178" s="11" t="s">
        <v>12683</v>
      </c>
      <c r="I15178" s="1" t="s">
        <v>10812</v>
      </c>
    </row>
    <row r="15179" spans="1:9">
      <c r="A15179" s="11">
        <v>100299</v>
      </c>
      <c r="B15179" s="1" t="s">
        <v>13636</v>
      </c>
      <c r="C15179" s="11">
        <v>33.82</v>
      </c>
      <c r="D15179" s="11">
        <v>849.43439999999998</v>
      </c>
      <c r="E15179" s="11">
        <v>-15.8</v>
      </c>
      <c r="F15179" s="11">
        <v>425.71780000000001</v>
      </c>
      <c r="G15179" s="11">
        <v>168.41</v>
      </c>
      <c r="H15179" s="11">
        <v>608</v>
      </c>
      <c r="I15179" s="1"/>
    </row>
    <row r="15180" spans="1:9">
      <c r="A15180" s="11">
        <v>193518</v>
      </c>
      <c r="B15180" s="1" t="s">
        <v>13635</v>
      </c>
      <c r="C15180" s="11">
        <v>33.81</v>
      </c>
      <c r="D15180" s="11">
        <v>846.45989999999995</v>
      </c>
      <c r="E15180" s="11">
        <v>-8.1</v>
      </c>
      <c r="F15180" s="11">
        <v>424.23379999999997</v>
      </c>
      <c r="G15180" s="11">
        <v>331.13</v>
      </c>
      <c r="H15180" s="11" t="s">
        <v>6282</v>
      </c>
      <c r="I15180" s="1"/>
    </row>
    <row r="15181" spans="1:9">
      <c r="A15181" s="11">
        <v>131719</v>
      </c>
      <c r="B15181" s="1" t="s">
        <v>13634</v>
      </c>
      <c r="C15181" s="11">
        <v>33.81</v>
      </c>
      <c r="D15181" s="11">
        <v>976.49779999999998</v>
      </c>
      <c r="E15181" s="11">
        <v>-17.8</v>
      </c>
      <c r="F15181" s="11">
        <v>489.2475</v>
      </c>
      <c r="G15181" s="11">
        <v>223.3</v>
      </c>
      <c r="H15181" s="11">
        <v>5213</v>
      </c>
      <c r="I15181" s="1"/>
    </row>
    <row r="15182" spans="1:9">
      <c r="A15182" s="11">
        <v>132018</v>
      </c>
      <c r="B15182" s="1" t="s">
        <v>13634</v>
      </c>
      <c r="C15182" s="11">
        <v>32.32</v>
      </c>
      <c r="D15182" s="11">
        <v>976.49779999999998</v>
      </c>
      <c r="E15182" s="11">
        <v>-18.399999999999999</v>
      </c>
      <c r="F15182" s="11">
        <v>489.24720000000002</v>
      </c>
      <c r="G15182" s="11">
        <v>223.81</v>
      </c>
      <c r="H15182" s="11">
        <v>5213</v>
      </c>
      <c r="I15182" s="1"/>
    </row>
    <row r="15183" spans="1:9">
      <c r="A15183" s="11">
        <v>131117</v>
      </c>
      <c r="B15183" s="1" t="s">
        <v>13634</v>
      </c>
      <c r="C15183" s="11">
        <v>26.7</v>
      </c>
      <c r="D15183" s="11">
        <v>976.49779999999998</v>
      </c>
      <c r="E15183" s="11">
        <v>-16.5</v>
      </c>
      <c r="F15183" s="11">
        <v>489.24810000000002</v>
      </c>
      <c r="G15183" s="11">
        <v>222.24</v>
      </c>
      <c r="H15183" s="11">
        <v>5213</v>
      </c>
      <c r="I15183" s="1"/>
    </row>
    <row r="15184" spans="1:9">
      <c r="A15184" s="11">
        <v>3234</v>
      </c>
      <c r="B15184" s="1" t="s">
        <v>13633</v>
      </c>
      <c r="C15184" s="11">
        <v>33.81</v>
      </c>
      <c r="D15184" s="11">
        <v>776.36649999999997</v>
      </c>
      <c r="E15184" s="11">
        <v>-5.2</v>
      </c>
      <c r="F15184" s="11">
        <v>389.18849999999998</v>
      </c>
      <c r="G15184" s="11">
        <v>0.51</v>
      </c>
      <c r="H15184" s="11">
        <v>272</v>
      </c>
      <c r="I15184" s="1"/>
    </row>
    <row r="15185" spans="1:9">
      <c r="A15185" s="11">
        <v>3841</v>
      </c>
      <c r="B15185" s="1" t="s">
        <v>13633</v>
      </c>
      <c r="C15185" s="11">
        <v>32.479999999999997</v>
      </c>
      <c r="D15185" s="11">
        <v>776.36649999999997</v>
      </c>
      <c r="E15185" s="11">
        <v>-4.2</v>
      </c>
      <c r="F15185" s="11">
        <v>389.18889999999999</v>
      </c>
      <c r="G15185" s="11">
        <v>1.45</v>
      </c>
      <c r="H15185" s="11">
        <v>272</v>
      </c>
      <c r="I15185" s="1"/>
    </row>
    <row r="15186" spans="1:9">
      <c r="A15186" s="11">
        <v>4145</v>
      </c>
      <c r="B15186" s="1" t="s">
        <v>13633</v>
      </c>
      <c r="C15186" s="11">
        <v>31.94</v>
      </c>
      <c r="D15186" s="11">
        <v>776.36649999999997</v>
      </c>
      <c r="E15186" s="11">
        <v>-4.0999999999999996</v>
      </c>
      <c r="F15186" s="11">
        <v>389.18889999999999</v>
      </c>
      <c r="G15186" s="11">
        <v>1.98</v>
      </c>
      <c r="H15186" s="11">
        <v>272</v>
      </c>
      <c r="I15186" s="1"/>
    </row>
    <row r="15187" spans="1:9">
      <c r="A15187" s="11">
        <v>3537</v>
      </c>
      <c r="B15187" s="1" t="s">
        <v>13633</v>
      </c>
      <c r="C15187" s="11">
        <v>31.68</v>
      </c>
      <c r="D15187" s="11">
        <v>776.36649999999997</v>
      </c>
      <c r="E15187" s="11">
        <v>-3.8</v>
      </c>
      <c r="F15187" s="11">
        <v>389.18900000000002</v>
      </c>
      <c r="G15187" s="11">
        <v>0.96</v>
      </c>
      <c r="H15187" s="11">
        <v>272</v>
      </c>
      <c r="I15187" s="1"/>
    </row>
    <row r="15188" spans="1:9">
      <c r="A15188" s="11">
        <v>4751</v>
      </c>
      <c r="B15188" s="1" t="s">
        <v>13633</v>
      </c>
      <c r="C15188" s="11">
        <v>24.1</v>
      </c>
      <c r="D15188" s="11">
        <v>776.36649999999997</v>
      </c>
      <c r="E15188" s="11">
        <v>-9</v>
      </c>
      <c r="F15188" s="11">
        <v>389.18700000000001</v>
      </c>
      <c r="G15188" s="11">
        <v>3.06</v>
      </c>
      <c r="H15188" s="11">
        <v>272</v>
      </c>
      <c r="I15188" s="1"/>
    </row>
    <row r="15189" spans="1:9">
      <c r="A15189" s="11">
        <v>5053</v>
      </c>
      <c r="B15189" s="1" t="s">
        <v>13633</v>
      </c>
      <c r="C15189" s="11">
        <v>24.02</v>
      </c>
      <c r="D15189" s="11">
        <v>776.36649999999997</v>
      </c>
      <c r="E15189" s="11">
        <v>-5.9</v>
      </c>
      <c r="F15189" s="11">
        <v>389.18819999999999</v>
      </c>
      <c r="G15189" s="11">
        <v>3.58</v>
      </c>
      <c r="H15189" s="11">
        <v>272</v>
      </c>
      <c r="I15189" s="1"/>
    </row>
    <row r="15190" spans="1:9">
      <c r="A15190" s="11">
        <v>142033</v>
      </c>
      <c r="B15190" s="1" t="s">
        <v>13632</v>
      </c>
      <c r="C15190" s="11">
        <v>33.799999999999997</v>
      </c>
      <c r="D15190" s="11">
        <v>2383.1801999999998</v>
      </c>
      <c r="E15190" s="11">
        <v>-12.1</v>
      </c>
      <c r="F15190" s="11">
        <v>795.39110000000005</v>
      </c>
      <c r="G15190" s="11">
        <v>241.34</v>
      </c>
      <c r="H15190" s="11" t="s">
        <v>6829</v>
      </c>
      <c r="I15190" s="1" t="s">
        <v>10812</v>
      </c>
    </row>
    <row r="15191" spans="1:9">
      <c r="A15191" s="11">
        <v>44853</v>
      </c>
      <c r="B15191" s="1" t="s">
        <v>4807</v>
      </c>
      <c r="C15191" s="11">
        <v>33.78</v>
      </c>
      <c r="D15191" s="11">
        <v>931.47230000000002</v>
      </c>
      <c r="E15191" s="11">
        <v>-21.5</v>
      </c>
      <c r="F15191" s="11">
        <v>466.73340000000002</v>
      </c>
      <c r="G15191" s="11">
        <v>71.66</v>
      </c>
      <c r="H15191" s="11" t="s">
        <v>4766</v>
      </c>
      <c r="I15191" s="1"/>
    </row>
    <row r="15192" spans="1:9">
      <c r="A15192" s="11">
        <v>45155</v>
      </c>
      <c r="B15192" s="1" t="s">
        <v>4807</v>
      </c>
      <c r="C15192" s="11">
        <v>32.119999999999997</v>
      </c>
      <c r="D15192" s="11">
        <v>931.47230000000002</v>
      </c>
      <c r="E15192" s="11">
        <v>-6.4</v>
      </c>
      <c r="F15192" s="11">
        <v>466.74040000000002</v>
      </c>
      <c r="G15192" s="11">
        <v>72.19</v>
      </c>
      <c r="H15192" s="11" t="s">
        <v>4766</v>
      </c>
      <c r="I15192" s="1"/>
    </row>
    <row r="15193" spans="1:9">
      <c r="A15193" s="11">
        <v>45458</v>
      </c>
      <c r="B15193" s="1" t="s">
        <v>4807</v>
      </c>
      <c r="C15193" s="11">
        <v>31.81</v>
      </c>
      <c r="D15193" s="11">
        <v>931.47230000000002</v>
      </c>
      <c r="E15193" s="11">
        <v>-5.3</v>
      </c>
      <c r="F15193" s="11">
        <v>466.74099999999999</v>
      </c>
      <c r="G15193" s="11">
        <v>72.709999999999994</v>
      </c>
      <c r="H15193" s="11" t="s">
        <v>4766</v>
      </c>
      <c r="I15193" s="1"/>
    </row>
    <row r="15194" spans="1:9">
      <c r="A15194" s="11">
        <v>93529</v>
      </c>
      <c r="B15194" s="1" t="s">
        <v>11608</v>
      </c>
      <c r="C15194" s="11">
        <v>33.78</v>
      </c>
      <c r="D15194" s="11">
        <v>819.42380000000003</v>
      </c>
      <c r="E15194" s="11">
        <v>-15.7</v>
      </c>
      <c r="F15194" s="11">
        <v>410.71269999999998</v>
      </c>
      <c r="G15194" s="11">
        <v>156.59</v>
      </c>
      <c r="H15194" s="11" t="s">
        <v>9729</v>
      </c>
      <c r="I15194" s="1"/>
    </row>
    <row r="15195" spans="1:9">
      <c r="A15195" s="11">
        <v>97774</v>
      </c>
      <c r="B15195" s="1" t="s">
        <v>7079</v>
      </c>
      <c r="C15195" s="11">
        <v>33.78</v>
      </c>
      <c r="D15195" s="11">
        <v>912.53920000000005</v>
      </c>
      <c r="E15195" s="11">
        <v>-8.6999999999999993</v>
      </c>
      <c r="F15195" s="11">
        <v>457.27289999999999</v>
      </c>
      <c r="G15195" s="11">
        <v>164.05</v>
      </c>
      <c r="H15195" s="11">
        <v>11083</v>
      </c>
      <c r="I15195" s="1"/>
    </row>
    <row r="15196" spans="1:9">
      <c r="A15196" s="11">
        <v>5862</v>
      </c>
      <c r="B15196" s="1" t="s">
        <v>13631</v>
      </c>
      <c r="C15196" s="11">
        <v>33.78</v>
      </c>
      <c r="D15196" s="11">
        <v>1088.5250000000001</v>
      </c>
      <c r="E15196" s="11">
        <v>-0.8</v>
      </c>
      <c r="F15196" s="11">
        <v>363.84870000000001</v>
      </c>
      <c r="G15196" s="11">
        <v>4.99</v>
      </c>
      <c r="H15196" s="11">
        <v>272</v>
      </c>
      <c r="I15196" s="1"/>
    </row>
    <row r="15197" spans="1:9">
      <c r="A15197" s="11">
        <v>6165</v>
      </c>
      <c r="B15197" s="1" t="s">
        <v>13631</v>
      </c>
      <c r="C15197" s="11">
        <v>23.83</v>
      </c>
      <c r="D15197" s="11">
        <v>1088.5250000000001</v>
      </c>
      <c r="E15197" s="11">
        <v>-0.1</v>
      </c>
      <c r="F15197" s="11">
        <v>363.84890000000001</v>
      </c>
      <c r="G15197" s="11">
        <v>5.53</v>
      </c>
      <c r="H15197" s="11">
        <v>272</v>
      </c>
      <c r="I15197" s="1"/>
    </row>
    <row r="15198" spans="1:9">
      <c r="A15198" s="11">
        <v>131305</v>
      </c>
      <c r="B15198" s="1" t="s">
        <v>13630</v>
      </c>
      <c r="C15198" s="11">
        <v>33.770000000000003</v>
      </c>
      <c r="D15198" s="11">
        <v>832.41129999999998</v>
      </c>
      <c r="E15198" s="11">
        <v>-15.5</v>
      </c>
      <c r="F15198" s="11">
        <v>417.20650000000001</v>
      </c>
      <c r="G15198" s="11">
        <v>222.55</v>
      </c>
      <c r="H15198" s="11">
        <v>11272</v>
      </c>
      <c r="I15198" s="1"/>
    </row>
    <row r="15199" spans="1:9">
      <c r="A15199" s="11">
        <v>131914</v>
      </c>
      <c r="B15199" s="1" t="s">
        <v>13630</v>
      </c>
      <c r="C15199" s="11">
        <v>30.62</v>
      </c>
      <c r="D15199" s="11">
        <v>832.41129999999998</v>
      </c>
      <c r="E15199" s="11">
        <v>-16</v>
      </c>
      <c r="F15199" s="11">
        <v>417.2063</v>
      </c>
      <c r="G15199" s="11">
        <v>223.62</v>
      </c>
      <c r="H15199" s="11">
        <v>11272</v>
      </c>
      <c r="I15199" s="1"/>
    </row>
    <row r="15200" spans="1:9">
      <c r="A15200" s="11">
        <v>132215</v>
      </c>
      <c r="B15200" s="1" t="s">
        <v>13630</v>
      </c>
      <c r="C15200" s="11">
        <v>26.35</v>
      </c>
      <c r="D15200" s="11">
        <v>832.41129999999998</v>
      </c>
      <c r="E15200" s="11">
        <v>-15.6</v>
      </c>
      <c r="F15200" s="11">
        <v>417.20639999999997</v>
      </c>
      <c r="G15200" s="11">
        <v>224.13</v>
      </c>
      <c r="H15200" s="11">
        <v>11272</v>
      </c>
      <c r="I15200" s="1"/>
    </row>
    <row r="15201" spans="1:9">
      <c r="A15201" s="11">
        <v>70505</v>
      </c>
      <c r="B15201" s="1" t="s">
        <v>8738</v>
      </c>
      <c r="C15201" s="11">
        <v>33.76</v>
      </c>
      <c r="D15201" s="11">
        <v>876.44529999999997</v>
      </c>
      <c r="E15201" s="11">
        <v>-8.4</v>
      </c>
      <c r="F15201" s="11">
        <v>439.22629999999998</v>
      </c>
      <c r="G15201" s="11">
        <v>116.44</v>
      </c>
      <c r="H15201" s="11">
        <v>10517</v>
      </c>
      <c r="I15201" s="1"/>
    </row>
    <row r="15202" spans="1:9">
      <c r="A15202" s="11">
        <v>70203</v>
      </c>
      <c r="B15202" s="1" t="s">
        <v>8738</v>
      </c>
      <c r="C15202" s="11">
        <v>32.619999999999997</v>
      </c>
      <c r="D15202" s="11">
        <v>876.44529999999997</v>
      </c>
      <c r="E15202" s="11">
        <v>-8.3000000000000007</v>
      </c>
      <c r="F15202" s="11">
        <v>439.22629999999998</v>
      </c>
      <c r="G15202" s="11">
        <v>115.91</v>
      </c>
      <c r="H15202" s="11">
        <v>10517</v>
      </c>
      <c r="I15202" s="1"/>
    </row>
    <row r="15203" spans="1:9">
      <c r="A15203" s="11">
        <v>57078</v>
      </c>
      <c r="B15203" s="1" t="s">
        <v>13629</v>
      </c>
      <c r="C15203" s="11">
        <v>33.74</v>
      </c>
      <c r="D15203" s="11">
        <v>924.43010000000004</v>
      </c>
      <c r="E15203" s="11">
        <v>-10.9</v>
      </c>
      <c r="F15203" s="11">
        <v>463.21730000000002</v>
      </c>
      <c r="G15203" s="11">
        <v>93</v>
      </c>
      <c r="H15203" s="11">
        <v>8858</v>
      </c>
      <c r="I15203" s="1"/>
    </row>
    <row r="15204" spans="1:9">
      <c r="A15204" s="11">
        <v>114048</v>
      </c>
      <c r="B15204" s="1" t="s">
        <v>13628</v>
      </c>
      <c r="C15204" s="11">
        <v>33.72</v>
      </c>
      <c r="D15204" s="11">
        <v>1126.4929999999999</v>
      </c>
      <c r="E15204" s="11">
        <v>-14.4</v>
      </c>
      <c r="F15204" s="11">
        <v>564.24570000000006</v>
      </c>
      <c r="G15204" s="11">
        <v>192.46</v>
      </c>
      <c r="H15204" s="11">
        <v>1424</v>
      </c>
      <c r="I15204" s="1"/>
    </row>
    <row r="15205" spans="1:9">
      <c r="A15205" s="11">
        <v>62323</v>
      </c>
      <c r="B15205" s="1" t="s">
        <v>13627</v>
      </c>
      <c r="C15205" s="11">
        <v>33.72</v>
      </c>
      <c r="D15205" s="11">
        <v>1133.5353</v>
      </c>
      <c r="E15205" s="11">
        <v>-3.7</v>
      </c>
      <c r="F15205" s="11">
        <v>378.851</v>
      </c>
      <c r="G15205" s="11">
        <v>102.11</v>
      </c>
      <c r="H15205" s="11" t="s">
        <v>13626</v>
      </c>
      <c r="I15205" s="1"/>
    </row>
    <row r="15206" spans="1:9">
      <c r="A15206" s="11">
        <v>112217</v>
      </c>
      <c r="B15206" s="1" t="s">
        <v>13625</v>
      </c>
      <c r="C15206" s="11">
        <v>33.72</v>
      </c>
      <c r="D15206" s="11">
        <v>943.47630000000004</v>
      </c>
      <c r="E15206" s="11">
        <v>-9.6</v>
      </c>
      <c r="F15206" s="11">
        <v>472.74090000000001</v>
      </c>
      <c r="G15206" s="11">
        <v>189.22</v>
      </c>
      <c r="H15206" s="11">
        <v>5253</v>
      </c>
      <c r="I15206" s="1"/>
    </row>
    <row r="15207" spans="1:9">
      <c r="A15207" s="11">
        <v>186653</v>
      </c>
      <c r="B15207" s="1" t="s">
        <v>13624</v>
      </c>
      <c r="C15207" s="11">
        <v>33.72</v>
      </c>
      <c r="D15207" s="11">
        <v>914.46500000000003</v>
      </c>
      <c r="E15207" s="11">
        <v>-13.8</v>
      </c>
      <c r="F15207" s="11">
        <v>458.23340000000002</v>
      </c>
      <c r="G15207" s="11">
        <v>319.14999999999998</v>
      </c>
      <c r="H15207" s="11">
        <v>9183</v>
      </c>
      <c r="I15207" s="1"/>
    </row>
    <row r="15208" spans="1:9">
      <c r="A15208" s="11">
        <v>186351</v>
      </c>
      <c r="B15208" s="1" t="s">
        <v>13624</v>
      </c>
      <c r="C15208" s="11">
        <v>30.86</v>
      </c>
      <c r="D15208" s="11">
        <v>914.46500000000003</v>
      </c>
      <c r="E15208" s="11">
        <v>-20.3</v>
      </c>
      <c r="F15208" s="11">
        <v>458.23050000000001</v>
      </c>
      <c r="G15208" s="11">
        <v>318.64999999999998</v>
      </c>
      <c r="H15208" s="11">
        <v>9183</v>
      </c>
      <c r="I15208" s="1"/>
    </row>
    <row r="15209" spans="1:9">
      <c r="A15209" s="11">
        <v>107568</v>
      </c>
      <c r="B15209" s="1" t="s">
        <v>13623</v>
      </c>
      <c r="C15209" s="11">
        <v>33.72</v>
      </c>
      <c r="D15209" s="11">
        <v>709.3646</v>
      </c>
      <c r="E15209" s="11">
        <v>-14.4</v>
      </c>
      <c r="F15209" s="11">
        <v>355.68450000000001</v>
      </c>
      <c r="G15209" s="11">
        <v>181.07</v>
      </c>
      <c r="H15209" s="11">
        <v>8858</v>
      </c>
      <c r="I15209" s="1"/>
    </row>
    <row r="15210" spans="1:9">
      <c r="A15210" s="11">
        <v>107265</v>
      </c>
      <c r="B15210" s="1" t="s">
        <v>13623</v>
      </c>
      <c r="C15210" s="11">
        <v>33.01</v>
      </c>
      <c r="D15210" s="11">
        <v>709.3646</v>
      </c>
      <c r="E15210" s="11">
        <v>-13.8</v>
      </c>
      <c r="F15210" s="11">
        <v>355.68470000000002</v>
      </c>
      <c r="G15210" s="11">
        <v>180.55</v>
      </c>
      <c r="H15210" s="11">
        <v>8858</v>
      </c>
      <c r="I15210" s="1"/>
    </row>
    <row r="15211" spans="1:9">
      <c r="A15211" s="11">
        <v>106963</v>
      </c>
      <c r="B15211" s="1" t="s">
        <v>13623</v>
      </c>
      <c r="C15211" s="11">
        <v>31.25</v>
      </c>
      <c r="D15211" s="11">
        <v>709.3646</v>
      </c>
      <c r="E15211" s="11">
        <v>-12.6</v>
      </c>
      <c r="F15211" s="11">
        <v>355.68509999999998</v>
      </c>
      <c r="G15211" s="11">
        <v>180.02</v>
      </c>
      <c r="H15211" s="11">
        <v>8858</v>
      </c>
      <c r="I15211" s="1"/>
    </row>
    <row r="15212" spans="1:9">
      <c r="A15212" s="11">
        <v>106659</v>
      </c>
      <c r="B15212" s="1" t="s">
        <v>13623</v>
      </c>
      <c r="C15212" s="11">
        <v>26.58</v>
      </c>
      <c r="D15212" s="11">
        <v>709.3646</v>
      </c>
      <c r="E15212" s="11">
        <v>-14.5</v>
      </c>
      <c r="F15212" s="11">
        <v>355.68439999999998</v>
      </c>
      <c r="G15212" s="11">
        <v>179.49</v>
      </c>
      <c r="H15212" s="11">
        <v>8858</v>
      </c>
      <c r="I15212" s="1"/>
    </row>
    <row r="15213" spans="1:9">
      <c r="A15213" s="11">
        <v>132819</v>
      </c>
      <c r="B15213" s="1" t="s">
        <v>13622</v>
      </c>
      <c r="C15213" s="11">
        <v>33.71</v>
      </c>
      <c r="D15213" s="11">
        <v>1208.6301000000001</v>
      </c>
      <c r="E15213" s="11">
        <v>-5.4</v>
      </c>
      <c r="F15213" s="11">
        <v>403.8818</v>
      </c>
      <c r="G15213" s="11">
        <v>225.17</v>
      </c>
      <c r="H15213" s="11">
        <v>10676</v>
      </c>
      <c r="I15213" s="1"/>
    </row>
    <row r="15214" spans="1:9">
      <c r="A15214" s="11">
        <v>138069</v>
      </c>
      <c r="B15214" s="1" t="s">
        <v>13621</v>
      </c>
      <c r="C15214" s="11">
        <v>33.700000000000003</v>
      </c>
      <c r="D15214" s="11">
        <v>783.42790000000002</v>
      </c>
      <c r="E15214" s="11">
        <v>-15.1</v>
      </c>
      <c r="F15214" s="11">
        <v>392.71530000000001</v>
      </c>
      <c r="G15214" s="11">
        <v>234.33</v>
      </c>
      <c r="H15214" s="11">
        <v>650</v>
      </c>
      <c r="I15214" s="1"/>
    </row>
    <row r="15215" spans="1:9">
      <c r="A15215" s="11">
        <v>138372</v>
      </c>
      <c r="B15215" s="1" t="s">
        <v>13621</v>
      </c>
      <c r="C15215" s="11">
        <v>33.700000000000003</v>
      </c>
      <c r="D15215" s="11">
        <v>783.42790000000002</v>
      </c>
      <c r="E15215" s="11">
        <v>-15</v>
      </c>
      <c r="F15215" s="11">
        <v>392.71539999999999</v>
      </c>
      <c r="G15215" s="11">
        <v>234.86</v>
      </c>
      <c r="H15215" s="11">
        <v>650</v>
      </c>
      <c r="I15215" s="1"/>
    </row>
    <row r="15216" spans="1:9">
      <c r="A15216" s="11">
        <v>137766</v>
      </c>
      <c r="B15216" s="1" t="s">
        <v>13621</v>
      </c>
      <c r="C15216" s="11">
        <v>26.74</v>
      </c>
      <c r="D15216" s="11">
        <v>783.42790000000002</v>
      </c>
      <c r="E15216" s="11">
        <v>-18.3</v>
      </c>
      <c r="F15216" s="11">
        <v>392.71409999999997</v>
      </c>
      <c r="G15216" s="11">
        <v>233.8</v>
      </c>
      <c r="H15216" s="11">
        <v>650</v>
      </c>
      <c r="I15216" s="1"/>
    </row>
    <row r="15217" spans="1:9">
      <c r="A15217" s="11">
        <v>62024</v>
      </c>
      <c r="B15217" s="1" t="s">
        <v>13620</v>
      </c>
      <c r="C15217" s="11">
        <v>33.68</v>
      </c>
      <c r="D15217" s="11">
        <v>809.3854</v>
      </c>
      <c r="E15217" s="11">
        <v>-4.7</v>
      </c>
      <c r="F15217" s="11">
        <v>405.69810000000001</v>
      </c>
      <c r="G15217" s="11">
        <v>101.6</v>
      </c>
      <c r="H15217" s="11">
        <v>7181</v>
      </c>
      <c r="I15217" s="1" t="s">
        <v>10812</v>
      </c>
    </row>
    <row r="15218" spans="1:9">
      <c r="A15218" s="11">
        <v>62327</v>
      </c>
      <c r="B15218" s="1" t="s">
        <v>13620</v>
      </c>
      <c r="C15218" s="11">
        <v>26.49</v>
      </c>
      <c r="D15218" s="11">
        <v>809.3854</v>
      </c>
      <c r="E15218" s="11">
        <v>-8.6</v>
      </c>
      <c r="F15218" s="11">
        <v>405.69650000000001</v>
      </c>
      <c r="G15218" s="11">
        <v>102.13</v>
      </c>
      <c r="H15218" s="11">
        <v>7181</v>
      </c>
      <c r="I15218" s="1" t="s">
        <v>10812</v>
      </c>
    </row>
    <row r="15219" spans="1:9">
      <c r="A15219" s="11">
        <v>61723</v>
      </c>
      <c r="B15219" s="1" t="s">
        <v>13620</v>
      </c>
      <c r="C15219" s="11">
        <v>24.93</v>
      </c>
      <c r="D15219" s="11">
        <v>809.3854</v>
      </c>
      <c r="E15219" s="11">
        <v>-5.8</v>
      </c>
      <c r="F15219" s="11">
        <v>405.69760000000002</v>
      </c>
      <c r="G15219" s="11">
        <v>101.07</v>
      </c>
      <c r="H15219" s="11">
        <v>7181</v>
      </c>
      <c r="I15219" s="1" t="s">
        <v>10812</v>
      </c>
    </row>
    <row r="15220" spans="1:9">
      <c r="A15220" s="11">
        <v>86567</v>
      </c>
      <c r="B15220" s="1" t="s">
        <v>13619</v>
      </c>
      <c r="C15220" s="11">
        <v>33.68</v>
      </c>
      <c r="D15220" s="11">
        <v>1025.4236000000001</v>
      </c>
      <c r="E15220" s="11">
        <v>-11.2</v>
      </c>
      <c r="F15220" s="11">
        <v>513.7133</v>
      </c>
      <c r="G15220" s="11">
        <v>144.5</v>
      </c>
      <c r="H15220" s="11">
        <v>1947</v>
      </c>
      <c r="I15220" s="1" t="s">
        <v>10812</v>
      </c>
    </row>
    <row r="15221" spans="1:9">
      <c r="A15221" s="11">
        <v>235739</v>
      </c>
      <c r="B15221" s="1" t="s">
        <v>13618</v>
      </c>
      <c r="C15221" s="11">
        <v>33.67</v>
      </c>
      <c r="D15221" s="11">
        <v>945.55349999999999</v>
      </c>
      <c r="E15221" s="11">
        <v>-17</v>
      </c>
      <c r="F15221" s="11">
        <v>473.77600000000001</v>
      </c>
      <c r="G15221" s="11">
        <v>404.95</v>
      </c>
      <c r="H15221" s="11">
        <v>1875</v>
      </c>
      <c r="I15221" s="1"/>
    </row>
    <row r="15222" spans="1:9">
      <c r="A15222" s="11">
        <v>118988</v>
      </c>
      <c r="B15222" s="1" t="s">
        <v>10514</v>
      </c>
      <c r="C15222" s="11">
        <v>33.67</v>
      </c>
      <c r="D15222" s="11">
        <v>979.46109999999999</v>
      </c>
      <c r="E15222" s="11">
        <v>-2</v>
      </c>
      <c r="F15222" s="11">
        <v>490.73680000000002</v>
      </c>
      <c r="G15222" s="11">
        <v>201.09</v>
      </c>
      <c r="H15222" s="11">
        <v>5253</v>
      </c>
      <c r="I15222" s="1"/>
    </row>
    <row r="15223" spans="1:9">
      <c r="A15223" s="11">
        <v>92929</v>
      </c>
      <c r="B15223" s="1" t="s">
        <v>13617</v>
      </c>
      <c r="C15223" s="11">
        <v>33.659999999999997</v>
      </c>
      <c r="D15223" s="11">
        <v>838.45479999999998</v>
      </c>
      <c r="E15223" s="11">
        <v>-14.6</v>
      </c>
      <c r="F15223" s="11">
        <v>420.22859999999997</v>
      </c>
      <c r="G15223" s="11">
        <v>155.58000000000001</v>
      </c>
      <c r="H15223" s="11">
        <v>272</v>
      </c>
      <c r="I15223" s="1"/>
    </row>
    <row r="15224" spans="1:9">
      <c r="A15224" s="11">
        <v>264343</v>
      </c>
      <c r="B15224" s="1" t="s">
        <v>13616</v>
      </c>
      <c r="C15224" s="11">
        <v>33.659999999999997</v>
      </c>
      <c r="D15224" s="11">
        <v>2933.4194000000002</v>
      </c>
      <c r="E15224" s="11">
        <v>-19.100000000000001</v>
      </c>
      <c r="F15224" s="11">
        <v>734.34810000000004</v>
      </c>
      <c r="G15224" s="11">
        <v>455.03</v>
      </c>
      <c r="H15224" s="11">
        <v>1519</v>
      </c>
      <c r="I15224" s="1"/>
    </row>
    <row r="15225" spans="1:9">
      <c r="A15225" s="11">
        <v>330293</v>
      </c>
      <c r="B15225" s="1" t="s">
        <v>13615</v>
      </c>
      <c r="C15225" s="11">
        <v>33.659999999999997</v>
      </c>
      <c r="D15225" s="11">
        <v>2622.2157999999999</v>
      </c>
      <c r="E15225" s="11">
        <v>-8.4</v>
      </c>
      <c r="F15225" s="11">
        <v>875.07180000000005</v>
      </c>
      <c r="G15225" s="11">
        <v>570.37</v>
      </c>
      <c r="H15225" s="11" t="s">
        <v>6803</v>
      </c>
      <c r="I15225" s="1"/>
    </row>
    <row r="15226" spans="1:9">
      <c r="A15226" s="11">
        <v>329997</v>
      </c>
      <c r="B15226" s="1" t="s">
        <v>13615</v>
      </c>
      <c r="C15226" s="11">
        <v>32.06</v>
      </c>
      <c r="D15226" s="11">
        <v>2622.2157999999999</v>
      </c>
      <c r="E15226" s="11">
        <v>-15.4</v>
      </c>
      <c r="F15226" s="11">
        <v>875.06579999999997</v>
      </c>
      <c r="G15226" s="11">
        <v>569.85</v>
      </c>
      <c r="H15226" s="11" t="s">
        <v>6803</v>
      </c>
      <c r="I15226" s="1"/>
    </row>
    <row r="15227" spans="1:9">
      <c r="A15227" s="11">
        <v>74545</v>
      </c>
      <c r="B15227" s="1" t="s">
        <v>13614</v>
      </c>
      <c r="C15227" s="11">
        <v>33.65</v>
      </c>
      <c r="D15227" s="11">
        <v>889.45450000000005</v>
      </c>
      <c r="E15227" s="11">
        <v>-14.2</v>
      </c>
      <c r="F15227" s="11">
        <v>445.72820000000002</v>
      </c>
      <c r="G15227" s="11">
        <v>123.49</v>
      </c>
      <c r="H15227" s="11" t="s">
        <v>12841</v>
      </c>
      <c r="I15227" s="1"/>
    </row>
    <row r="15228" spans="1:9">
      <c r="A15228" s="11">
        <v>74247</v>
      </c>
      <c r="B15228" s="1" t="s">
        <v>13614</v>
      </c>
      <c r="C15228" s="11">
        <v>26.97</v>
      </c>
      <c r="D15228" s="11">
        <v>889.45450000000005</v>
      </c>
      <c r="E15228" s="11">
        <v>-13</v>
      </c>
      <c r="F15228" s="11">
        <v>445.7287</v>
      </c>
      <c r="G15228" s="11">
        <v>122.97</v>
      </c>
      <c r="H15228" s="11" t="s">
        <v>12841</v>
      </c>
      <c r="I15228" s="1"/>
    </row>
    <row r="15229" spans="1:9">
      <c r="A15229" s="11">
        <v>233442</v>
      </c>
      <c r="B15229" s="1" t="s">
        <v>4874</v>
      </c>
      <c r="C15229" s="11">
        <v>33.65</v>
      </c>
      <c r="D15229" s="11">
        <v>1578.7460000000001</v>
      </c>
      <c r="E15229" s="11">
        <v>-22</v>
      </c>
      <c r="F15229" s="11">
        <v>790.36289999999997</v>
      </c>
      <c r="G15229" s="11">
        <v>401.03</v>
      </c>
      <c r="H15229" s="11" t="s">
        <v>4863</v>
      </c>
      <c r="I15229" s="1" t="s">
        <v>10812</v>
      </c>
    </row>
    <row r="15230" spans="1:9">
      <c r="A15230" s="11">
        <v>249780</v>
      </c>
      <c r="B15230" s="1" t="s">
        <v>1003</v>
      </c>
      <c r="C15230" s="11">
        <v>33.65</v>
      </c>
      <c r="D15230" s="11">
        <v>944.48140000000001</v>
      </c>
      <c r="E15230" s="11">
        <v>-22</v>
      </c>
      <c r="F15230" s="11">
        <v>473.23759999999999</v>
      </c>
      <c r="G15230" s="11">
        <v>429.49</v>
      </c>
      <c r="H15230" s="11">
        <v>11911</v>
      </c>
      <c r="I15230" s="1"/>
    </row>
    <row r="15231" spans="1:9">
      <c r="A15231" s="11">
        <v>249476</v>
      </c>
      <c r="B15231" s="1" t="s">
        <v>1003</v>
      </c>
      <c r="C15231" s="11">
        <v>31.44</v>
      </c>
      <c r="D15231" s="11">
        <v>944.48140000000001</v>
      </c>
      <c r="E15231" s="11">
        <v>-23.4</v>
      </c>
      <c r="F15231" s="11">
        <v>473.23689999999999</v>
      </c>
      <c r="G15231" s="11">
        <v>428.95</v>
      </c>
      <c r="H15231" s="11">
        <v>11911</v>
      </c>
      <c r="I15231" s="1"/>
    </row>
    <row r="15232" spans="1:9">
      <c r="A15232" s="11">
        <v>30103</v>
      </c>
      <c r="B15232" s="1" t="s">
        <v>13613</v>
      </c>
      <c r="C15232" s="11">
        <v>33.65</v>
      </c>
      <c r="D15232" s="11">
        <v>819.37959999999998</v>
      </c>
      <c r="E15232" s="11">
        <v>-5.2</v>
      </c>
      <c r="F15232" s="11">
        <v>410.69490000000002</v>
      </c>
      <c r="G15232" s="11">
        <v>45.98</v>
      </c>
      <c r="H15232" s="11">
        <v>4184</v>
      </c>
      <c r="I15232" s="1"/>
    </row>
    <row r="15233" spans="1:9">
      <c r="A15233" s="11">
        <v>30407</v>
      </c>
      <c r="B15233" s="1" t="s">
        <v>13613</v>
      </c>
      <c r="C15233" s="11">
        <v>26.1</v>
      </c>
      <c r="D15233" s="11">
        <v>819.37959999999998</v>
      </c>
      <c r="E15233" s="11">
        <v>-3.2</v>
      </c>
      <c r="F15233" s="11">
        <v>410.69580000000002</v>
      </c>
      <c r="G15233" s="11">
        <v>46.54</v>
      </c>
      <c r="H15233" s="11">
        <v>4184</v>
      </c>
      <c r="I15233" s="1"/>
    </row>
    <row r="15234" spans="1:9">
      <c r="A15234" s="11">
        <v>82626</v>
      </c>
      <c r="B15234" s="1" t="s">
        <v>5875</v>
      </c>
      <c r="C15234" s="11">
        <v>33.64</v>
      </c>
      <c r="D15234" s="11">
        <v>817.39700000000005</v>
      </c>
      <c r="E15234" s="11">
        <v>-8.3000000000000007</v>
      </c>
      <c r="F15234" s="11">
        <v>409.70240000000001</v>
      </c>
      <c r="G15234" s="11">
        <v>137.58000000000001</v>
      </c>
      <c r="H15234" s="11" t="s">
        <v>5880</v>
      </c>
      <c r="I15234" s="1"/>
    </row>
    <row r="15235" spans="1:9">
      <c r="A15235" s="11">
        <v>82928</v>
      </c>
      <c r="B15235" s="1" t="s">
        <v>5875</v>
      </c>
      <c r="C15235" s="11">
        <v>31.34</v>
      </c>
      <c r="D15235" s="11">
        <v>817.39700000000005</v>
      </c>
      <c r="E15235" s="11">
        <v>-8.8000000000000007</v>
      </c>
      <c r="F15235" s="11">
        <v>409.70209999999997</v>
      </c>
      <c r="G15235" s="11">
        <v>138.11000000000001</v>
      </c>
      <c r="H15235" s="11" t="s">
        <v>5880</v>
      </c>
      <c r="I15235" s="1"/>
    </row>
    <row r="15236" spans="1:9">
      <c r="A15236" s="11">
        <v>133634</v>
      </c>
      <c r="B15236" s="1" t="s">
        <v>13612</v>
      </c>
      <c r="C15236" s="11">
        <v>33.64</v>
      </c>
      <c r="D15236" s="11">
        <v>1033.5226</v>
      </c>
      <c r="E15236" s="11">
        <v>-14.8</v>
      </c>
      <c r="F15236" s="11">
        <v>517.76089999999999</v>
      </c>
      <c r="G15236" s="11">
        <v>226.67</v>
      </c>
      <c r="H15236" s="11" t="s">
        <v>10813</v>
      </c>
      <c r="I15236" s="1"/>
    </row>
    <row r="15237" spans="1:9">
      <c r="A15237" s="11">
        <v>216364</v>
      </c>
      <c r="B15237" s="1" t="s">
        <v>1005</v>
      </c>
      <c r="C15237" s="11">
        <v>33.64</v>
      </c>
      <c r="D15237" s="11">
        <v>1086.4362000000001</v>
      </c>
      <c r="E15237" s="11">
        <v>-19.7</v>
      </c>
      <c r="F15237" s="11">
        <v>544.21469999999999</v>
      </c>
      <c r="G15237" s="11">
        <v>371.11</v>
      </c>
      <c r="H15237" s="11">
        <v>11911</v>
      </c>
      <c r="I15237" s="1"/>
    </row>
    <row r="15238" spans="1:9">
      <c r="A15238" s="11">
        <v>216965</v>
      </c>
      <c r="B15238" s="1" t="s">
        <v>1005</v>
      </c>
      <c r="C15238" s="11">
        <v>30.98</v>
      </c>
      <c r="D15238" s="11">
        <v>1086.4362000000001</v>
      </c>
      <c r="E15238" s="11">
        <v>-20.5</v>
      </c>
      <c r="F15238" s="11">
        <v>544.21420000000001</v>
      </c>
      <c r="G15238" s="11">
        <v>372.16</v>
      </c>
      <c r="H15238" s="11">
        <v>11911</v>
      </c>
      <c r="I15238" s="1"/>
    </row>
    <row r="15239" spans="1:9">
      <c r="A15239" s="11">
        <v>216659</v>
      </c>
      <c r="B15239" s="1" t="s">
        <v>1005</v>
      </c>
      <c r="C15239" s="11">
        <v>30.02</v>
      </c>
      <c r="D15239" s="11">
        <v>1086.4362000000001</v>
      </c>
      <c r="E15239" s="11">
        <v>-21.7</v>
      </c>
      <c r="F15239" s="11">
        <v>544.21360000000004</v>
      </c>
      <c r="G15239" s="11">
        <v>371.63</v>
      </c>
      <c r="H15239" s="11">
        <v>11911</v>
      </c>
      <c r="I15239" s="1"/>
    </row>
    <row r="15240" spans="1:9">
      <c r="A15240" s="11">
        <v>217261</v>
      </c>
      <c r="B15240" s="1" t="s">
        <v>1005</v>
      </c>
      <c r="C15240" s="11">
        <v>29.24</v>
      </c>
      <c r="D15240" s="11">
        <v>1086.4362000000001</v>
      </c>
      <c r="E15240" s="11">
        <v>-19.3</v>
      </c>
      <c r="F15240" s="11">
        <v>544.21479999999997</v>
      </c>
      <c r="G15240" s="11">
        <v>372.68</v>
      </c>
      <c r="H15240" s="11">
        <v>11911</v>
      </c>
      <c r="I15240" s="1"/>
    </row>
    <row r="15241" spans="1:9">
      <c r="A15241" s="11">
        <v>230619</v>
      </c>
      <c r="B15241" s="1" t="s">
        <v>13611</v>
      </c>
      <c r="C15241" s="11">
        <v>33.630000000000003</v>
      </c>
      <c r="D15241" s="11">
        <v>1600.8308</v>
      </c>
      <c r="E15241" s="11">
        <v>-20.100000000000001</v>
      </c>
      <c r="F15241" s="11">
        <v>801.40660000000003</v>
      </c>
      <c r="G15241" s="11">
        <v>396.08</v>
      </c>
      <c r="H15241" s="11">
        <v>73</v>
      </c>
      <c r="I15241" s="1"/>
    </row>
    <row r="15242" spans="1:9">
      <c r="A15242" s="11">
        <v>236057</v>
      </c>
      <c r="B15242" s="1" t="s">
        <v>13610</v>
      </c>
      <c r="C15242" s="11">
        <v>33.630000000000003</v>
      </c>
      <c r="D15242" s="11">
        <v>1216.5934999999999</v>
      </c>
      <c r="E15242" s="11">
        <v>-16.600000000000001</v>
      </c>
      <c r="F15242" s="11">
        <v>609.29390000000001</v>
      </c>
      <c r="G15242" s="11">
        <v>405.56</v>
      </c>
      <c r="H15242" s="11">
        <v>7817</v>
      </c>
      <c r="I15242" s="1"/>
    </row>
    <row r="15243" spans="1:9">
      <c r="A15243" s="11">
        <v>121618</v>
      </c>
      <c r="B15243" s="1" t="s">
        <v>10948</v>
      </c>
      <c r="C15243" s="11">
        <v>33.619999999999997</v>
      </c>
      <c r="D15243" s="11">
        <v>1267.7136</v>
      </c>
      <c r="E15243" s="11">
        <v>-18.2</v>
      </c>
      <c r="F15243" s="11">
        <v>423.57080000000002</v>
      </c>
      <c r="G15243" s="11">
        <v>205.66</v>
      </c>
      <c r="H15243" s="11" t="s">
        <v>10813</v>
      </c>
      <c r="I15243" s="1"/>
    </row>
    <row r="15244" spans="1:9">
      <c r="A15244" s="11">
        <v>122217</v>
      </c>
      <c r="B15244" s="1" t="s">
        <v>10948</v>
      </c>
      <c r="C15244" s="11">
        <v>32.130000000000003</v>
      </c>
      <c r="D15244" s="11">
        <v>1267.7136</v>
      </c>
      <c r="E15244" s="11">
        <v>-12.9</v>
      </c>
      <c r="F15244" s="11">
        <v>423.57299999999998</v>
      </c>
      <c r="G15244" s="11">
        <v>206.69</v>
      </c>
      <c r="H15244" s="11" t="s">
        <v>10813</v>
      </c>
      <c r="I15244" s="1"/>
    </row>
    <row r="15245" spans="1:9">
      <c r="A15245" s="11">
        <v>118704</v>
      </c>
      <c r="B15245" s="1" t="s">
        <v>643</v>
      </c>
      <c r="C15245" s="11">
        <v>33.61</v>
      </c>
      <c r="D15245" s="11">
        <v>1252.5063</v>
      </c>
      <c r="E15245" s="11">
        <v>-8.9</v>
      </c>
      <c r="F15245" s="11">
        <v>627.25490000000002</v>
      </c>
      <c r="G15245" s="11">
        <v>200.65</v>
      </c>
      <c r="H15245" s="11" t="s">
        <v>442</v>
      </c>
      <c r="I15245" s="1" t="s">
        <v>10821</v>
      </c>
    </row>
    <row r="15246" spans="1:9">
      <c r="A15246" s="11">
        <v>119089</v>
      </c>
      <c r="B15246" s="1" t="s">
        <v>643</v>
      </c>
      <c r="C15246" s="11">
        <v>30.04</v>
      </c>
      <c r="D15246" s="11">
        <v>1252.5063</v>
      </c>
      <c r="E15246" s="11">
        <v>-11.9</v>
      </c>
      <c r="F15246" s="11">
        <v>627.25300000000004</v>
      </c>
      <c r="G15246" s="11">
        <v>201.3</v>
      </c>
      <c r="H15246" s="11" t="s">
        <v>442</v>
      </c>
      <c r="I15246" s="1" t="s">
        <v>10821</v>
      </c>
    </row>
    <row r="15247" spans="1:9">
      <c r="A15247" s="11">
        <v>150796</v>
      </c>
      <c r="B15247" s="1" t="s">
        <v>13609</v>
      </c>
      <c r="C15247" s="11">
        <v>33.6</v>
      </c>
      <c r="D15247" s="11">
        <v>1049.5293999999999</v>
      </c>
      <c r="E15247" s="11">
        <v>-10.3</v>
      </c>
      <c r="F15247" s="11">
        <v>525.76660000000004</v>
      </c>
      <c r="G15247" s="11">
        <v>256.61</v>
      </c>
      <c r="H15247" s="11" t="s">
        <v>12634</v>
      </c>
      <c r="I15247" s="1"/>
    </row>
    <row r="15248" spans="1:9">
      <c r="A15248" s="11">
        <v>150508</v>
      </c>
      <c r="B15248" s="1" t="s">
        <v>13609</v>
      </c>
      <c r="C15248" s="11">
        <v>24.69</v>
      </c>
      <c r="D15248" s="11">
        <v>1049.5293999999999</v>
      </c>
      <c r="E15248" s="11">
        <v>-17.5</v>
      </c>
      <c r="F15248" s="11">
        <v>525.76279999999997</v>
      </c>
      <c r="G15248" s="11">
        <v>256.13</v>
      </c>
      <c r="H15248" s="11" t="s">
        <v>12634</v>
      </c>
      <c r="I15248" s="1"/>
    </row>
    <row r="15249" spans="1:9">
      <c r="A15249" s="11">
        <v>201498</v>
      </c>
      <c r="B15249" s="1" t="s">
        <v>13608</v>
      </c>
      <c r="C15249" s="11">
        <v>33.590000000000003</v>
      </c>
      <c r="D15249" s="11">
        <v>800.37450000000001</v>
      </c>
      <c r="E15249" s="11">
        <v>-18.399999999999999</v>
      </c>
      <c r="F15249" s="11">
        <v>401.18709999999999</v>
      </c>
      <c r="G15249" s="11">
        <v>345.1</v>
      </c>
      <c r="H15249" s="11">
        <v>272</v>
      </c>
      <c r="I15249" s="1"/>
    </row>
    <row r="15250" spans="1:9">
      <c r="A15250" s="11">
        <v>121211</v>
      </c>
      <c r="B15250" s="1" t="s">
        <v>13607</v>
      </c>
      <c r="C15250" s="11">
        <v>33.590000000000003</v>
      </c>
      <c r="D15250" s="11">
        <v>935.47119999999995</v>
      </c>
      <c r="E15250" s="11">
        <v>-12.9</v>
      </c>
      <c r="F15250" s="11">
        <v>468.73680000000002</v>
      </c>
      <c r="G15250" s="11">
        <v>204.95</v>
      </c>
      <c r="H15250" s="11">
        <v>10119</v>
      </c>
      <c r="I15250" s="1"/>
    </row>
    <row r="15251" spans="1:9">
      <c r="A15251" s="11">
        <v>97872</v>
      </c>
      <c r="B15251" s="1" t="s">
        <v>13606</v>
      </c>
      <c r="C15251" s="11">
        <v>33.549999999999997</v>
      </c>
      <c r="D15251" s="11">
        <v>729.43849999999998</v>
      </c>
      <c r="E15251" s="11">
        <v>-13.3</v>
      </c>
      <c r="F15251" s="11">
        <v>365.7217</v>
      </c>
      <c r="G15251" s="11">
        <v>164.16</v>
      </c>
      <c r="H15251" s="11" t="s">
        <v>11070</v>
      </c>
      <c r="I15251" s="1"/>
    </row>
    <row r="15252" spans="1:9">
      <c r="A15252" s="11">
        <v>97872</v>
      </c>
      <c r="B15252" s="1" t="s">
        <v>13605</v>
      </c>
      <c r="C15252" s="11">
        <v>33.549999999999997</v>
      </c>
      <c r="D15252" s="11">
        <v>729.43849999999998</v>
      </c>
      <c r="E15252" s="11">
        <v>-13.3</v>
      </c>
      <c r="F15252" s="11">
        <v>365.7217</v>
      </c>
      <c r="G15252" s="11">
        <v>164.16</v>
      </c>
      <c r="H15252" s="11" t="s">
        <v>13604</v>
      </c>
      <c r="I15252" s="1"/>
    </row>
    <row r="15253" spans="1:9">
      <c r="A15253" s="11">
        <v>145358</v>
      </c>
      <c r="B15253" s="1" t="s">
        <v>1485</v>
      </c>
      <c r="C15253" s="11">
        <v>33.54</v>
      </c>
      <c r="D15253" s="11">
        <v>1995.9221</v>
      </c>
      <c r="E15253" s="11">
        <v>-12.8</v>
      </c>
      <c r="F15253" s="11">
        <v>499.98140000000001</v>
      </c>
      <c r="G15253" s="11">
        <v>247.12</v>
      </c>
      <c r="H15253" s="11" t="s">
        <v>1392</v>
      </c>
      <c r="I15253" s="1" t="s">
        <v>10812</v>
      </c>
    </row>
    <row r="15254" spans="1:9">
      <c r="A15254" s="11">
        <v>84842</v>
      </c>
      <c r="B15254" s="1" t="s">
        <v>13603</v>
      </c>
      <c r="C15254" s="11">
        <v>33.54</v>
      </c>
      <c r="D15254" s="11">
        <v>1051.5662</v>
      </c>
      <c r="E15254" s="11">
        <v>-7.6</v>
      </c>
      <c r="F15254" s="11">
        <v>351.52670000000001</v>
      </c>
      <c r="G15254" s="11">
        <v>141.41999999999999</v>
      </c>
      <c r="H15254" s="11">
        <v>5394</v>
      </c>
      <c r="I15254" s="1"/>
    </row>
    <row r="15255" spans="1:9">
      <c r="A15255" s="11">
        <v>225045</v>
      </c>
      <c r="B15255" s="1" t="s">
        <v>11594</v>
      </c>
      <c r="C15255" s="11">
        <v>33.54</v>
      </c>
      <c r="D15255" s="11">
        <v>1171.6448</v>
      </c>
      <c r="E15255" s="11">
        <v>-21.2</v>
      </c>
      <c r="F15255" s="11">
        <v>586.81730000000005</v>
      </c>
      <c r="G15255" s="11">
        <v>386.31</v>
      </c>
      <c r="H15255" s="11" t="s">
        <v>1026</v>
      </c>
      <c r="I15255" s="1"/>
    </row>
    <row r="15256" spans="1:9">
      <c r="A15256" s="11">
        <v>224436</v>
      </c>
      <c r="B15256" s="1" t="s">
        <v>11594</v>
      </c>
      <c r="C15256" s="11">
        <v>32.619999999999997</v>
      </c>
      <c r="D15256" s="11">
        <v>1171.6448</v>
      </c>
      <c r="E15256" s="11">
        <v>-18.600000000000001</v>
      </c>
      <c r="F15256" s="11">
        <v>586.81880000000001</v>
      </c>
      <c r="G15256" s="11">
        <v>385.24</v>
      </c>
      <c r="H15256" s="11" t="s">
        <v>1026</v>
      </c>
      <c r="I15256" s="1"/>
    </row>
    <row r="15257" spans="1:9">
      <c r="A15257" s="11">
        <v>219198</v>
      </c>
      <c r="B15257" s="1" t="s">
        <v>13602</v>
      </c>
      <c r="C15257" s="11">
        <v>33.54</v>
      </c>
      <c r="D15257" s="11">
        <v>1687.6871000000001</v>
      </c>
      <c r="E15257" s="11">
        <v>-23.2</v>
      </c>
      <c r="F15257" s="11">
        <v>844.83130000000006</v>
      </c>
      <c r="G15257" s="11">
        <v>376.14</v>
      </c>
      <c r="H15257" s="11">
        <v>222</v>
      </c>
      <c r="I15257" s="1" t="s">
        <v>10812</v>
      </c>
    </row>
    <row r="15258" spans="1:9">
      <c r="A15258" s="11">
        <v>218896</v>
      </c>
      <c r="B15258" s="1" t="s">
        <v>13602</v>
      </c>
      <c r="C15258" s="11">
        <v>23.11</v>
      </c>
      <c r="D15258" s="11">
        <v>1687.6871000000001</v>
      </c>
      <c r="E15258" s="11">
        <v>5.7</v>
      </c>
      <c r="F15258" s="11">
        <v>844.85569999999996</v>
      </c>
      <c r="G15258" s="11">
        <v>375.61</v>
      </c>
      <c r="H15258" s="11">
        <v>222</v>
      </c>
      <c r="I15258" s="1" t="s">
        <v>10812</v>
      </c>
    </row>
    <row r="15259" spans="1:9">
      <c r="A15259" s="11">
        <v>288273</v>
      </c>
      <c r="B15259" s="1" t="s">
        <v>13601</v>
      </c>
      <c r="C15259" s="11">
        <v>33.54</v>
      </c>
      <c r="D15259" s="11">
        <v>1470.6735000000001</v>
      </c>
      <c r="E15259" s="11">
        <v>-21.6</v>
      </c>
      <c r="F15259" s="11">
        <v>736.32809999999995</v>
      </c>
      <c r="G15259" s="11">
        <v>496.87</v>
      </c>
      <c r="H15259" s="11">
        <v>11529</v>
      </c>
      <c r="I15259" s="1" t="s">
        <v>10820</v>
      </c>
    </row>
    <row r="15260" spans="1:9">
      <c r="A15260" s="11">
        <v>167569</v>
      </c>
      <c r="B15260" s="1" t="s">
        <v>13600</v>
      </c>
      <c r="C15260" s="11">
        <v>33.53</v>
      </c>
      <c r="D15260" s="11">
        <v>1040.4828</v>
      </c>
      <c r="E15260" s="11">
        <v>-20</v>
      </c>
      <c r="F15260" s="11">
        <v>521.23829999999998</v>
      </c>
      <c r="G15260" s="11">
        <v>285.88</v>
      </c>
      <c r="H15260" s="11" t="s">
        <v>12683</v>
      </c>
      <c r="I15260" s="1"/>
    </row>
    <row r="15261" spans="1:9">
      <c r="A15261" s="11">
        <v>78703</v>
      </c>
      <c r="B15261" s="1" t="s">
        <v>13599</v>
      </c>
      <c r="C15261" s="11">
        <v>33.520000000000003</v>
      </c>
      <c r="D15261" s="11">
        <v>1103.5869</v>
      </c>
      <c r="E15261" s="11">
        <v>-8.3000000000000007</v>
      </c>
      <c r="F15261" s="11">
        <v>552.79610000000002</v>
      </c>
      <c r="G15261" s="11">
        <v>130.77000000000001</v>
      </c>
      <c r="H15261" s="11" t="s">
        <v>10501</v>
      </c>
      <c r="I15261" s="1" t="s">
        <v>10812</v>
      </c>
    </row>
    <row r="15262" spans="1:9">
      <c r="A15262" s="11">
        <v>131619</v>
      </c>
      <c r="B15262" s="1" t="s">
        <v>5902</v>
      </c>
      <c r="C15262" s="11">
        <v>33.49</v>
      </c>
      <c r="D15262" s="11">
        <v>1090.5328</v>
      </c>
      <c r="E15262" s="11">
        <v>-15.8</v>
      </c>
      <c r="F15262" s="11">
        <v>546.26509999999996</v>
      </c>
      <c r="G15262" s="11">
        <v>223.14</v>
      </c>
      <c r="H15262" s="11">
        <v>3318</v>
      </c>
      <c r="I15262" s="1"/>
    </row>
    <row r="15263" spans="1:9">
      <c r="A15263" s="11">
        <v>131315</v>
      </c>
      <c r="B15263" s="1" t="s">
        <v>5902</v>
      </c>
      <c r="C15263" s="11">
        <v>32.799999999999997</v>
      </c>
      <c r="D15263" s="11">
        <v>1090.5328</v>
      </c>
      <c r="E15263" s="11">
        <v>-17</v>
      </c>
      <c r="F15263" s="11">
        <v>546.26440000000002</v>
      </c>
      <c r="G15263" s="11">
        <v>222.63</v>
      </c>
      <c r="H15263" s="11">
        <v>3318</v>
      </c>
      <c r="I15263" s="1"/>
    </row>
    <row r="15264" spans="1:9">
      <c r="A15264" s="11">
        <v>187157</v>
      </c>
      <c r="B15264" s="1" t="s">
        <v>5214</v>
      </c>
      <c r="C15264" s="11">
        <v>33.479999999999997</v>
      </c>
      <c r="D15264" s="11">
        <v>1242.7183</v>
      </c>
      <c r="E15264" s="11">
        <v>-18.5</v>
      </c>
      <c r="F15264" s="11">
        <v>415.23899999999998</v>
      </c>
      <c r="G15264" s="11">
        <v>320.02</v>
      </c>
      <c r="H15264" s="11">
        <v>6134</v>
      </c>
      <c r="I15264" s="1"/>
    </row>
    <row r="15265" spans="1:9">
      <c r="A15265" s="11">
        <v>70703</v>
      </c>
      <c r="B15265" s="1" t="s">
        <v>13598</v>
      </c>
      <c r="C15265" s="11">
        <v>33.479999999999997</v>
      </c>
      <c r="D15265" s="11">
        <v>721.3646</v>
      </c>
      <c r="E15265" s="11">
        <v>-8.4</v>
      </c>
      <c r="F15265" s="11">
        <v>361.6866</v>
      </c>
      <c r="G15265" s="11">
        <v>116.74</v>
      </c>
      <c r="H15265" s="11" t="s">
        <v>13015</v>
      </c>
      <c r="I15265" s="1"/>
    </row>
    <row r="15266" spans="1:9">
      <c r="A15266" s="11">
        <v>70400</v>
      </c>
      <c r="B15266" s="1" t="s">
        <v>13598</v>
      </c>
      <c r="C15266" s="11">
        <v>32.700000000000003</v>
      </c>
      <c r="D15266" s="11">
        <v>721.3646</v>
      </c>
      <c r="E15266" s="11">
        <v>-9.8000000000000007</v>
      </c>
      <c r="F15266" s="11">
        <v>361.68599999999998</v>
      </c>
      <c r="G15266" s="11">
        <v>116.23</v>
      </c>
      <c r="H15266" s="11" t="s">
        <v>13015</v>
      </c>
      <c r="I15266" s="1"/>
    </row>
    <row r="15267" spans="1:9">
      <c r="A15267" s="11">
        <v>25860</v>
      </c>
      <c r="B15267" s="1" t="s">
        <v>13597</v>
      </c>
      <c r="C15267" s="11">
        <v>33.47</v>
      </c>
      <c r="D15267" s="11">
        <v>798.38710000000003</v>
      </c>
      <c r="E15267" s="11">
        <v>-4.3</v>
      </c>
      <c r="F15267" s="11">
        <v>400.19909999999999</v>
      </c>
      <c r="G15267" s="11">
        <v>38.56</v>
      </c>
      <c r="H15267" s="11">
        <v>73</v>
      </c>
      <c r="I15267" s="1"/>
    </row>
    <row r="15268" spans="1:9">
      <c r="A15268" s="11">
        <v>26467</v>
      </c>
      <c r="B15268" s="1" t="s">
        <v>13597</v>
      </c>
      <c r="C15268" s="11">
        <v>31.14</v>
      </c>
      <c r="D15268" s="11">
        <v>798.38710000000003</v>
      </c>
      <c r="E15268" s="11">
        <v>-7.4</v>
      </c>
      <c r="F15268" s="11">
        <v>400.1979</v>
      </c>
      <c r="G15268" s="11">
        <v>39.58</v>
      </c>
      <c r="H15268" s="11">
        <v>73</v>
      </c>
      <c r="I15268" s="1"/>
    </row>
    <row r="15269" spans="1:9">
      <c r="A15269" s="11">
        <v>26162</v>
      </c>
      <c r="B15269" s="1" t="s">
        <v>13597</v>
      </c>
      <c r="C15269" s="11">
        <v>28.94</v>
      </c>
      <c r="D15269" s="11">
        <v>798.38710000000003</v>
      </c>
      <c r="E15269" s="11">
        <v>-4.4000000000000004</v>
      </c>
      <c r="F15269" s="11">
        <v>400.19909999999999</v>
      </c>
      <c r="G15269" s="11">
        <v>39.03</v>
      </c>
      <c r="H15269" s="11">
        <v>73</v>
      </c>
      <c r="I15269" s="1"/>
    </row>
    <row r="15270" spans="1:9">
      <c r="A15270" s="11">
        <v>27678</v>
      </c>
      <c r="B15270" s="1" t="s">
        <v>13597</v>
      </c>
      <c r="C15270" s="11">
        <v>27.29</v>
      </c>
      <c r="D15270" s="11">
        <v>798.38710000000003</v>
      </c>
      <c r="E15270" s="11">
        <v>-6.1</v>
      </c>
      <c r="F15270" s="11">
        <v>400.19839999999999</v>
      </c>
      <c r="G15270" s="11">
        <v>41.71</v>
      </c>
      <c r="H15270" s="11">
        <v>73</v>
      </c>
      <c r="I15270" s="1"/>
    </row>
    <row r="15271" spans="1:9">
      <c r="A15271" s="11">
        <v>26770</v>
      </c>
      <c r="B15271" s="1" t="s">
        <v>13597</v>
      </c>
      <c r="C15271" s="11">
        <v>26.54</v>
      </c>
      <c r="D15271" s="11">
        <v>798.38710000000003</v>
      </c>
      <c r="E15271" s="11">
        <v>-5.8</v>
      </c>
      <c r="F15271" s="11">
        <v>400.19850000000002</v>
      </c>
      <c r="G15271" s="11">
        <v>40.119999999999997</v>
      </c>
      <c r="H15271" s="11">
        <v>73</v>
      </c>
      <c r="I15271" s="1"/>
    </row>
    <row r="15272" spans="1:9">
      <c r="A15272" s="11">
        <v>27374</v>
      </c>
      <c r="B15272" s="1" t="s">
        <v>13597</v>
      </c>
      <c r="C15272" s="11">
        <v>25.53</v>
      </c>
      <c r="D15272" s="11">
        <v>798.38710000000003</v>
      </c>
      <c r="E15272" s="11">
        <v>-7.4</v>
      </c>
      <c r="F15272" s="11">
        <v>400.1979</v>
      </c>
      <c r="G15272" s="11">
        <v>41.16</v>
      </c>
      <c r="H15272" s="11">
        <v>73</v>
      </c>
      <c r="I15272" s="1"/>
    </row>
    <row r="15273" spans="1:9">
      <c r="A15273" s="11">
        <v>33741</v>
      </c>
      <c r="B15273" s="1" t="s">
        <v>10445</v>
      </c>
      <c r="C15273" s="11">
        <v>33.47</v>
      </c>
      <c r="D15273" s="11">
        <v>889.42539999999997</v>
      </c>
      <c r="E15273" s="11">
        <v>-6.9</v>
      </c>
      <c r="F15273" s="11">
        <v>445.71690000000001</v>
      </c>
      <c r="G15273" s="11">
        <v>52.32</v>
      </c>
      <c r="H15273" s="11" t="s">
        <v>10459</v>
      </c>
      <c r="I15273" s="1"/>
    </row>
    <row r="15274" spans="1:9">
      <c r="A15274" s="11">
        <v>389966</v>
      </c>
      <c r="B15274" s="1" t="s">
        <v>13596</v>
      </c>
      <c r="C15274" s="11">
        <v>33.47</v>
      </c>
      <c r="D15274" s="11">
        <v>3749.8589000000002</v>
      </c>
      <c r="E15274" s="11">
        <v>-22</v>
      </c>
      <c r="F15274" s="11">
        <v>938.45140000000004</v>
      </c>
      <c r="G15274" s="11">
        <v>674.93</v>
      </c>
      <c r="H15274" s="11" t="s">
        <v>10813</v>
      </c>
      <c r="I15274" s="1"/>
    </row>
    <row r="15275" spans="1:9">
      <c r="A15275" s="11">
        <v>86057</v>
      </c>
      <c r="B15275" s="1" t="s">
        <v>13595</v>
      </c>
      <c r="C15275" s="11">
        <v>33.47</v>
      </c>
      <c r="D15275" s="11">
        <v>835.44399999999996</v>
      </c>
      <c r="E15275" s="11">
        <v>-12.6</v>
      </c>
      <c r="F15275" s="11">
        <v>418.72399999999999</v>
      </c>
      <c r="G15275" s="11">
        <v>143.56</v>
      </c>
      <c r="H15275" s="11">
        <v>73</v>
      </c>
      <c r="I15275" s="1"/>
    </row>
    <row r="15276" spans="1:9">
      <c r="A15276" s="11">
        <v>134944</v>
      </c>
      <c r="B15276" s="1" t="s">
        <v>13594</v>
      </c>
      <c r="C15276" s="11">
        <v>33.450000000000003</v>
      </c>
      <c r="D15276" s="11">
        <v>1036.4899</v>
      </c>
      <c r="E15276" s="11">
        <v>-18.600000000000001</v>
      </c>
      <c r="F15276" s="11">
        <v>519.24260000000004</v>
      </c>
      <c r="G15276" s="11">
        <v>228.97</v>
      </c>
      <c r="H15276" s="11">
        <v>380</v>
      </c>
      <c r="I15276" s="1" t="s">
        <v>10812</v>
      </c>
    </row>
    <row r="15277" spans="1:9">
      <c r="A15277" s="11">
        <v>275755</v>
      </c>
      <c r="B15277" s="1" t="s">
        <v>13593</v>
      </c>
      <c r="C15277" s="11">
        <v>33.450000000000003</v>
      </c>
      <c r="D15277" s="11">
        <v>1402.7424000000001</v>
      </c>
      <c r="E15277" s="11">
        <v>-19.399999999999999</v>
      </c>
      <c r="F15277" s="11">
        <v>702.36490000000003</v>
      </c>
      <c r="G15277" s="11">
        <v>474.98</v>
      </c>
      <c r="H15277" s="11">
        <v>549</v>
      </c>
      <c r="I15277" s="1" t="s">
        <v>10812</v>
      </c>
    </row>
    <row r="15278" spans="1:9">
      <c r="A15278" s="11">
        <v>118683</v>
      </c>
      <c r="B15278" s="1" t="s">
        <v>5943</v>
      </c>
      <c r="C15278" s="11">
        <v>33.44</v>
      </c>
      <c r="D15278" s="11">
        <v>815.43880000000001</v>
      </c>
      <c r="E15278" s="11">
        <v>-15.4</v>
      </c>
      <c r="F15278" s="11">
        <v>408.72039999999998</v>
      </c>
      <c r="G15278" s="11">
        <v>200.51</v>
      </c>
      <c r="H15278" s="11" t="s">
        <v>5917</v>
      </c>
      <c r="I15278" s="1"/>
    </row>
    <row r="15279" spans="1:9">
      <c r="A15279" s="11">
        <v>162624</v>
      </c>
      <c r="B15279" s="1" t="s">
        <v>13592</v>
      </c>
      <c r="C15279" s="11">
        <v>33.43</v>
      </c>
      <c r="D15279" s="11">
        <v>1102.6134</v>
      </c>
      <c r="E15279" s="11">
        <v>8.6</v>
      </c>
      <c r="F15279" s="11">
        <v>552.31870000000004</v>
      </c>
      <c r="G15279" s="11">
        <v>277.29000000000002</v>
      </c>
      <c r="H15279" s="11">
        <v>671</v>
      </c>
      <c r="I15279" s="1"/>
    </row>
    <row r="15280" spans="1:9">
      <c r="A15280" s="11">
        <v>188082</v>
      </c>
      <c r="B15280" s="1" t="s">
        <v>13591</v>
      </c>
      <c r="C15280" s="11">
        <v>33.43</v>
      </c>
      <c r="D15280" s="11">
        <v>1977.8915</v>
      </c>
      <c r="E15280" s="11">
        <v>-17.600000000000001</v>
      </c>
      <c r="F15280" s="11">
        <v>660.29280000000006</v>
      </c>
      <c r="G15280" s="11">
        <v>321.74</v>
      </c>
      <c r="H15280" s="11" t="s">
        <v>2058</v>
      </c>
      <c r="I15280" s="1"/>
    </row>
    <row r="15281" spans="1:9">
      <c r="A15281" s="11">
        <v>54547</v>
      </c>
      <c r="B15281" s="1" t="s">
        <v>3116</v>
      </c>
      <c r="C15281" s="11">
        <v>33.409999999999997</v>
      </c>
      <c r="D15281" s="11">
        <v>853.50210000000004</v>
      </c>
      <c r="E15281" s="11">
        <v>-3.5</v>
      </c>
      <c r="F15281" s="11">
        <v>427.75689999999997</v>
      </c>
      <c r="G15281" s="11">
        <v>88.6</v>
      </c>
      <c r="H15281" s="11">
        <v>3709</v>
      </c>
      <c r="I15281" s="1"/>
    </row>
    <row r="15282" spans="1:9">
      <c r="A15282" s="11">
        <v>77681</v>
      </c>
      <c r="B15282" s="1" t="s">
        <v>13590</v>
      </c>
      <c r="C15282" s="11">
        <v>33.409999999999997</v>
      </c>
      <c r="D15282" s="11">
        <v>1002.4982</v>
      </c>
      <c r="E15282" s="11">
        <v>-20.100000000000001</v>
      </c>
      <c r="F15282" s="11">
        <v>502.24630000000002</v>
      </c>
      <c r="G15282" s="11">
        <v>128.99</v>
      </c>
      <c r="H15282" s="11" t="s">
        <v>11026</v>
      </c>
      <c r="I15282" s="1"/>
    </row>
    <row r="15283" spans="1:9">
      <c r="A15283" s="11">
        <v>164842</v>
      </c>
      <c r="B15283" s="1" t="s">
        <v>5234</v>
      </c>
      <c r="C15283" s="11">
        <v>33.4</v>
      </c>
      <c r="D15283" s="11">
        <v>1019.5651</v>
      </c>
      <c r="E15283" s="11">
        <v>-15.1</v>
      </c>
      <c r="F15283" s="11">
        <v>510.78219999999999</v>
      </c>
      <c r="G15283" s="11">
        <v>281.13</v>
      </c>
      <c r="H15283" s="11">
        <v>6134</v>
      </c>
      <c r="I15283" s="1"/>
    </row>
    <row r="15284" spans="1:9">
      <c r="A15284" s="11">
        <v>87473</v>
      </c>
      <c r="B15284" s="1" t="s">
        <v>8469</v>
      </c>
      <c r="C15284" s="11">
        <v>33.39</v>
      </c>
      <c r="D15284" s="11">
        <v>878.44190000000003</v>
      </c>
      <c r="E15284" s="11">
        <v>-10.199999999999999</v>
      </c>
      <c r="F15284" s="11">
        <v>440.22370000000001</v>
      </c>
      <c r="G15284" s="11">
        <v>146.08000000000001</v>
      </c>
      <c r="H15284" s="11" t="s">
        <v>8470</v>
      </c>
      <c r="I15284" s="1" t="s">
        <v>10820</v>
      </c>
    </row>
    <row r="15285" spans="1:9">
      <c r="A15285" s="11">
        <v>86868</v>
      </c>
      <c r="B15285" s="1" t="s">
        <v>8469</v>
      </c>
      <c r="C15285" s="11">
        <v>32.380000000000003</v>
      </c>
      <c r="D15285" s="11">
        <v>878.44190000000003</v>
      </c>
      <c r="E15285" s="11">
        <v>-10.5</v>
      </c>
      <c r="F15285" s="11">
        <v>440.22359999999998</v>
      </c>
      <c r="G15285" s="11">
        <v>145</v>
      </c>
      <c r="H15285" s="11" t="s">
        <v>8470</v>
      </c>
      <c r="I15285" s="1" t="s">
        <v>10820</v>
      </c>
    </row>
    <row r="15286" spans="1:9">
      <c r="A15286" s="11">
        <v>88081</v>
      </c>
      <c r="B15286" s="1" t="s">
        <v>8469</v>
      </c>
      <c r="C15286" s="11">
        <v>30.65</v>
      </c>
      <c r="D15286" s="11">
        <v>878.44190000000003</v>
      </c>
      <c r="E15286" s="11">
        <v>-10.4</v>
      </c>
      <c r="F15286" s="11">
        <v>440.22370000000001</v>
      </c>
      <c r="G15286" s="11">
        <v>147.12</v>
      </c>
      <c r="H15286" s="11" t="s">
        <v>8470</v>
      </c>
      <c r="I15286" s="1" t="s">
        <v>10820</v>
      </c>
    </row>
    <row r="15287" spans="1:9">
      <c r="A15287" s="11">
        <v>87172</v>
      </c>
      <c r="B15287" s="1" t="s">
        <v>8469</v>
      </c>
      <c r="C15287" s="11">
        <v>30.21</v>
      </c>
      <c r="D15287" s="11">
        <v>878.44190000000003</v>
      </c>
      <c r="E15287" s="11">
        <v>-10.5</v>
      </c>
      <c r="F15287" s="11">
        <v>440.22359999999998</v>
      </c>
      <c r="G15287" s="11">
        <v>145.55000000000001</v>
      </c>
      <c r="H15287" s="11" t="s">
        <v>8470</v>
      </c>
      <c r="I15287" s="1" t="s">
        <v>10820</v>
      </c>
    </row>
    <row r="15288" spans="1:9">
      <c r="A15288" s="11">
        <v>87776</v>
      </c>
      <c r="B15288" s="1" t="s">
        <v>8469</v>
      </c>
      <c r="C15288" s="11">
        <v>30.11</v>
      </c>
      <c r="D15288" s="11">
        <v>878.44190000000003</v>
      </c>
      <c r="E15288" s="11">
        <v>-10.1</v>
      </c>
      <c r="F15288" s="11">
        <v>440.22379999999998</v>
      </c>
      <c r="G15288" s="11">
        <v>146.58000000000001</v>
      </c>
      <c r="H15288" s="11" t="s">
        <v>8470</v>
      </c>
      <c r="I15288" s="1" t="s">
        <v>10820</v>
      </c>
    </row>
    <row r="15289" spans="1:9">
      <c r="A15289" s="11">
        <v>129488</v>
      </c>
      <c r="B15289" s="1" t="s">
        <v>13589</v>
      </c>
      <c r="C15289" s="11">
        <v>33.380000000000003</v>
      </c>
      <c r="D15289" s="11">
        <v>1200.5808</v>
      </c>
      <c r="E15289" s="11">
        <v>-17.2</v>
      </c>
      <c r="F15289" s="11">
        <v>601.28740000000005</v>
      </c>
      <c r="G15289" s="11">
        <v>219.46</v>
      </c>
      <c r="H15289" s="11">
        <v>2883</v>
      </c>
      <c r="I15289" s="1"/>
    </row>
    <row r="15290" spans="1:9">
      <c r="A15290" s="11">
        <v>128895</v>
      </c>
      <c r="B15290" s="1" t="s">
        <v>13589</v>
      </c>
      <c r="C15290" s="11">
        <v>24.82</v>
      </c>
      <c r="D15290" s="11">
        <v>1200.5808</v>
      </c>
      <c r="E15290" s="11">
        <v>-18.600000000000001</v>
      </c>
      <c r="F15290" s="11">
        <v>601.28650000000005</v>
      </c>
      <c r="G15290" s="11">
        <v>218.44</v>
      </c>
      <c r="H15290" s="11">
        <v>2883</v>
      </c>
      <c r="I15290" s="1"/>
    </row>
    <row r="15291" spans="1:9">
      <c r="A15291" s="11">
        <v>37677</v>
      </c>
      <c r="B15291" s="1" t="s">
        <v>13588</v>
      </c>
      <c r="C15291" s="11">
        <v>33.380000000000003</v>
      </c>
      <c r="D15291" s="11">
        <v>1119.5342000000001</v>
      </c>
      <c r="E15291" s="11">
        <v>1.9</v>
      </c>
      <c r="F15291" s="11">
        <v>374.18599999999998</v>
      </c>
      <c r="G15291" s="11">
        <v>59.11</v>
      </c>
      <c r="H15291" s="11">
        <v>6059</v>
      </c>
      <c r="I15291" s="1"/>
    </row>
    <row r="15292" spans="1:9">
      <c r="A15292" s="11">
        <v>79508</v>
      </c>
      <c r="B15292" s="1" t="s">
        <v>2196</v>
      </c>
      <c r="C15292" s="11">
        <v>33.380000000000003</v>
      </c>
      <c r="D15292" s="11">
        <v>1297.5608</v>
      </c>
      <c r="E15292" s="11">
        <v>-14.2</v>
      </c>
      <c r="F15292" s="11">
        <v>649.77840000000003</v>
      </c>
      <c r="G15292" s="11">
        <v>132.19999999999999</v>
      </c>
      <c r="H15292" s="11">
        <v>12128</v>
      </c>
      <c r="I15292" s="1" t="s">
        <v>10812</v>
      </c>
    </row>
    <row r="15293" spans="1:9">
      <c r="A15293" s="11">
        <v>79809</v>
      </c>
      <c r="B15293" s="1" t="s">
        <v>2196</v>
      </c>
      <c r="C15293" s="11">
        <v>33.29</v>
      </c>
      <c r="D15293" s="11">
        <v>1297.5608</v>
      </c>
      <c r="E15293" s="11">
        <v>-6.2</v>
      </c>
      <c r="F15293" s="11">
        <v>649.78359999999998</v>
      </c>
      <c r="G15293" s="11">
        <v>132.72999999999999</v>
      </c>
      <c r="H15293" s="11">
        <v>12128</v>
      </c>
      <c r="I15293" s="1" t="s">
        <v>10812</v>
      </c>
    </row>
    <row r="15294" spans="1:9">
      <c r="A15294" s="11">
        <v>118576</v>
      </c>
      <c r="B15294" s="1" t="s">
        <v>13587</v>
      </c>
      <c r="C15294" s="11">
        <v>33.36</v>
      </c>
      <c r="D15294" s="11">
        <v>721.40099999999995</v>
      </c>
      <c r="E15294" s="11">
        <v>-16.600000000000001</v>
      </c>
      <c r="F15294" s="11">
        <v>361.70179999999999</v>
      </c>
      <c r="G15294" s="11">
        <v>200.31</v>
      </c>
      <c r="H15294" s="11">
        <v>2460</v>
      </c>
      <c r="I15294" s="1"/>
    </row>
    <row r="15295" spans="1:9">
      <c r="A15295" s="11">
        <v>118273</v>
      </c>
      <c r="B15295" s="1" t="s">
        <v>13587</v>
      </c>
      <c r="C15295" s="11">
        <v>32.07</v>
      </c>
      <c r="D15295" s="11">
        <v>721.40099999999995</v>
      </c>
      <c r="E15295" s="11">
        <v>-17.5</v>
      </c>
      <c r="F15295" s="11">
        <v>361.70139999999998</v>
      </c>
      <c r="G15295" s="11">
        <v>199.78</v>
      </c>
      <c r="H15295" s="11">
        <v>2460</v>
      </c>
      <c r="I15295" s="1"/>
    </row>
    <row r="15296" spans="1:9">
      <c r="A15296" s="11">
        <v>102821</v>
      </c>
      <c r="B15296" s="1" t="s">
        <v>989</v>
      </c>
      <c r="C15296" s="11">
        <v>33.35</v>
      </c>
      <c r="D15296" s="11">
        <v>707.36760000000004</v>
      </c>
      <c r="E15296" s="11">
        <v>-10.8</v>
      </c>
      <c r="F15296" s="11">
        <v>354.68729999999999</v>
      </c>
      <c r="G15296" s="11">
        <v>172.8</v>
      </c>
      <c r="H15296" s="11">
        <v>11911</v>
      </c>
      <c r="I15296" s="1"/>
    </row>
    <row r="15297" spans="1:9">
      <c r="A15297" s="11">
        <v>103124</v>
      </c>
      <c r="B15297" s="1" t="s">
        <v>989</v>
      </c>
      <c r="C15297" s="11">
        <v>32.32</v>
      </c>
      <c r="D15297" s="11">
        <v>707.36760000000004</v>
      </c>
      <c r="E15297" s="11">
        <v>-10.4</v>
      </c>
      <c r="F15297" s="11">
        <v>354.68740000000003</v>
      </c>
      <c r="G15297" s="11">
        <v>173.32</v>
      </c>
      <c r="H15297" s="11">
        <v>11911</v>
      </c>
      <c r="I15297" s="1"/>
    </row>
    <row r="15298" spans="1:9">
      <c r="A15298" s="11">
        <v>61821</v>
      </c>
      <c r="B15298" s="1" t="s">
        <v>8908</v>
      </c>
      <c r="C15298" s="11">
        <v>33.340000000000003</v>
      </c>
      <c r="D15298" s="11">
        <v>827.46130000000005</v>
      </c>
      <c r="E15298" s="11">
        <v>-4.5999999999999996</v>
      </c>
      <c r="F15298" s="11">
        <v>414.73599999999999</v>
      </c>
      <c r="G15298" s="11">
        <v>101.24</v>
      </c>
      <c r="H15298" s="11">
        <v>11010</v>
      </c>
      <c r="I15298" s="1"/>
    </row>
    <row r="15299" spans="1:9">
      <c r="A15299" s="11">
        <v>61519</v>
      </c>
      <c r="B15299" s="1" t="s">
        <v>8908</v>
      </c>
      <c r="C15299" s="11">
        <v>32.25</v>
      </c>
      <c r="D15299" s="11">
        <v>827.46130000000005</v>
      </c>
      <c r="E15299" s="11">
        <v>-5.3</v>
      </c>
      <c r="F15299" s="11">
        <v>414.73570000000001</v>
      </c>
      <c r="G15299" s="11">
        <v>100.73</v>
      </c>
      <c r="H15299" s="11">
        <v>11010</v>
      </c>
      <c r="I15299" s="1"/>
    </row>
    <row r="15300" spans="1:9">
      <c r="A15300" s="11">
        <v>61218</v>
      </c>
      <c r="B15300" s="1" t="s">
        <v>2834</v>
      </c>
      <c r="C15300" s="11">
        <v>33.340000000000003</v>
      </c>
      <c r="D15300" s="11">
        <v>915.46609999999998</v>
      </c>
      <c r="E15300" s="11">
        <v>-5</v>
      </c>
      <c r="F15300" s="11">
        <v>458.738</v>
      </c>
      <c r="G15300" s="11">
        <v>100.25</v>
      </c>
      <c r="H15300" s="11">
        <v>6045</v>
      </c>
      <c r="I15300" s="1"/>
    </row>
    <row r="15301" spans="1:9">
      <c r="A15301" s="11">
        <v>111308</v>
      </c>
      <c r="B15301" s="1" t="s">
        <v>10976</v>
      </c>
      <c r="C15301" s="11">
        <v>33.33</v>
      </c>
      <c r="D15301" s="11">
        <v>860.46029999999996</v>
      </c>
      <c r="E15301" s="11">
        <v>-14.5</v>
      </c>
      <c r="F15301" s="11">
        <v>431.2312</v>
      </c>
      <c r="G15301" s="11">
        <v>187.64</v>
      </c>
      <c r="H15301" s="11" t="s">
        <v>11058</v>
      </c>
      <c r="I15301" s="1"/>
    </row>
    <row r="15302" spans="1:9">
      <c r="A15302" s="11">
        <v>111005</v>
      </c>
      <c r="B15302" s="1" t="s">
        <v>10976</v>
      </c>
      <c r="C15302" s="11">
        <v>24.84</v>
      </c>
      <c r="D15302" s="11">
        <v>860.46029999999996</v>
      </c>
      <c r="E15302" s="11">
        <v>-15.6</v>
      </c>
      <c r="F15302" s="11">
        <v>431.23070000000001</v>
      </c>
      <c r="G15302" s="11">
        <v>187.09</v>
      </c>
      <c r="H15302" s="11" t="s">
        <v>11058</v>
      </c>
      <c r="I15302" s="1"/>
    </row>
    <row r="15303" spans="1:9">
      <c r="A15303" s="11">
        <v>114839</v>
      </c>
      <c r="B15303" s="1" t="s">
        <v>2025</v>
      </c>
      <c r="C15303" s="11">
        <v>33.32</v>
      </c>
      <c r="D15303" s="11">
        <v>734.39620000000002</v>
      </c>
      <c r="E15303" s="11">
        <v>-14.4</v>
      </c>
      <c r="F15303" s="11">
        <v>368.20010000000002</v>
      </c>
      <c r="G15303" s="11">
        <v>193.78</v>
      </c>
      <c r="H15303" s="11">
        <v>1909</v>
      </c>
      <c r="I15303" s="1"/>
    </row>
    <row r="15304" spans="1:9">
      <c r="A15304" s="11">
        <v>114235</v>
      </c>
      <c r="B15304" s="1" t="s">
        <v>2025</v>
      </c>
      <c r="C15304" s="11">
        <v>31.54</v>
      </c>
      <c r="D15304" s="11">
        <v>734.39620000000002</v>
      </c>
      <c r="E15304" s="11">
        <v>-16.3</v>
      </c>
      <c r="F15304" s="11">
        <v>368.19940000000003</v>
      </c>
      <c r="G15304" s="11">
        <v>192.73</v>
      </c>
      <c r="H15304" s="11">
        <v>1909</v>
      </c>
      <c r="I15304" s="1"/>
    </row>
    <row r="15305" spans="1:9">
      <c r="A15305" s="11">
        <v>115142</v>
      </c>
      <c r="B15305" s="1" t="s">
        <v>2025</v>
      </c>
      <c r="C15305" s="11">
        <v>27.27</v>
      </c>
      <c r="D15305" s="11">
        <v>734.39620000000002</v>
      </c>
      <c r="E15305" s="11">
        <v>-13.3</v>
      </c>
      <c r="F15305" s="11">
        <v>368.20049999999998</v>
      </c>
      <c r="G15305" s="11">
        <v>194.31</v>
      </c>
      <c r="H15305" s="11">
        <v>1909</v>
      </c>
      <c r="I15305" s="1"/>
    </row>
    <row r="15306" spans="1:9">
      <c r="A15306" s="11">
        <v>205145</v>
      </c>
      <c r="B15306" s="1" t="s">
        <v>8893</v>
      </c>
      <c r="C15306" s="11">
        <v>33.32</v>
      </c>
      <c r="D15306" s="11">
        <v>1056.5815</v>
      </c>
      <c r="E15306" s="11">
        <v>-20.100000000000001</v>
      </c>
      <c r="F15306" s="11">
        <v>529.28740000000005</v>
      </c>
      <c r="G15306" s="11">
        <v>351.51</v>
      </c>
      <c r="H15306" s="11">
        <v>10662</v>
      </c>
      <c r="I15306" s="1"/>
    </row>
    <row r="15307" spans="1:9">
      <c r="A15307" s="11">
        <v>258574</v>
      </c>
      <c r="B15307" s="1" t="s">
        <v>13586</v>
      </c>
      <c r="C15307" s="11">
        <v>33.31</v>
      </c>
      <c r="D15307" s="11">
        <v>1120.5916999999999</v>
      </c>
      <c r="E15307" s="11">
        <v>-21.7</v>
      </c>
      <c r="F15307" s="11">
        <v>561.29100000000005</v>
      </c>
      <c r="G15307" s="11">
        <v>444.87</v>
      </c>
      <c r="H15307" s="11">
        <v>11980</v>
      </c>
      <c r="I15307" s="1"/>
    </row>
    <row r="15308" spans="1:9">
      <c r="A15308" s="11">
        <v>172209</v>
      </c>
      <c r="B15308" s="1" t="s">
        <v>2679</v>
      </c>
      <c r="C15308" s="11">
        <v>33.299999999999997</v>
      </c>
      <c r="D15308" s="11">
        <v>843.50649999999996</v>
      </c>
      <c r="E15308" s="11">
        <v>-22.5</v>
      </c>
      <c r="F15308" s="11">
        <v>422.75099999999998</v>
      </c>
      <c r="G15308" s="11">
        <v>293.93</v>
      </c>
      <c r="H15308" s="11">
        <v>1539</v>
      </c>
      <c r="I15308" s="1"/>
    </row>
    <row r="15309" spans="1:9">
      <c r="A15309" s="11">
        <v>238894</v>
      </c>
      <c r="B15309" s="1" t="s">
        <v>13585</v>
      </c>
      <c r="C15309" s="11">
        <v>33.299999999999997</v>
      </c>
      <c r="D15309" s="11">
        <v>1301.6074000000001</v>
      </c>
      <c r="E15309" s="11">
        <v>-14.1</v>
      </c>
      <c r="F15309" s="11">
        <v>651.80179999999996</v>
      </c>
      <c r="G15309" s="11">
        <v>410.52</v>
      </c>
      <c r="H15309" s="11" t="s">
        <v>12648</v>
      </c>
      <c r="I15309" s="1" t="s">
        <v>10820</v>
      </c>
    </row>
    <row r="15310" spans="1:9">
      <c r="A15310" s="11">
        <v>238687</v>
      </c>
      <c r="B15310" s="1" t="s">
        <v>13584</v>
      </c>
      <c r="C15310" s="11">
        <v>33.299999999999997</v>
      </c>
      <c r="D15310" s="11">
        <v>1413.7938999999999</v>
      </c>
      <c r="E15310" s="11">
        <v>-18.100000000000001</v>
      </c>
      <c r="F15310" s="11">
        <v>707.89139999999998</v>
      </c>
      <c r="G15310" s="11">
        <v>410.17</v>
      </c>
      <c r="H15310" s="11">
        <v>11098</v>
      </c>
      <c r="I15310" s="1"/>
    </row>
    <row r="15311" spans="1:9">
      <c r="A15311" s="11">
        <v>109492</v>
      </c>
      <c r="B15311" s="1" t="s">
        <v>13583</v>
      </c>
      <c r="C15311" s="11">
        <v>33.299999999999997</v>
      </c>
      <c r="D15311" s="11">
        <v>1194.6243999999999</v>
      </c>
      <c r="E15311" s="11">
        <v>-19.399999999999999</v>
      </c>
      <c r="F15311" s="11">
        <v>399.20769999999999</v>
      </c>
      <c r="G15311" s="11">
        <v>184.46</v>
      </c>
      <c r="H15311" s="11" t="s">
        <v>12565</v>
      </c>
      <c r="I15311" s="1"/>
    </row>
    <row r="15312" spans="1:9">
      <c r="A15312" s="11">
        <v>158875</v>
      </c>
      <c r="B15312" s="1" t="s">
        <v>13582</v>
      </c>
      <c r="C15312" s="11">
        <v>33.299999999999997</v>
      </c>
      <c r="D15312" s="11">
        <v>834.4058</v>
      </c>
      <c r="E15312" s="11">
        <v>-18</v>
      </c>
      <c r="F15312" s="11">
        <v>418.20269999999999</v>
      </c>
      <c r="G15312" s="11">
        <v>270.67</v>
      </c>
      <c r="H15312" s="11">
        <v>1545</v>
      </c>
      <c r="I15312" s="1"/>
    </row>
    <row r="15313" spans="1:9">
      <c r="A15313" s="11">
        <v>158574</v>
      </c>
      <c r="B15313" s="1" t="s">
        <v>13582</v>
      </c>
      <c r="C15313" s="11">
        <v>29.36</v>
      </c>
      <c r="D15313" s="11">
        <v>834.4058</v>
      </c>
      <c r="E15313" s="11">
        <v>-15</v>
      </c>
      <c r="F15313" s="11">
        <v>418.20389999999998</v>
      </c>
      <c r="G15313" s="11">
        <v>270.16000000000003</v>
      </c>
      <c r="H15313" s="11">
        <v>1545</v>
      </c>
      <c r="I15313" s="1"/>
    </row>
    <row r="15314" spans="1:9">
      <c r="A15314" s="11">
        <v>84452</v>
      </c>
      <c r="B15314" s="1" t="s">
        <v>13581</v>
      </c>
      <c r="C15314" s="11">
        <v>33.29</v>
      </c>
      <c r="D15314" s="11">
        <v>1352.6394</v>
      </c>
      <c r="E15314" s="11">
        <v>-6.6</v>
      </c>
      <c r="F15314" s="11">
        <v>451.88409999999999</v>
      </c>
      <c r="G15314" s="11">
        <v>140.75</v>
      </c>
      <c r="H15314" s="11">
        <v>7181</v>
      </c>
      <c r="I15314" s="1" t="s">
        <v>10812</v>
      </c>
    </row>
    <row r="15315" spans="1:9">
      <c r="A15315" s="11">
        <v>117168</v>
      </c>
      <c r="B15315" s="1" t="s">
        <v>9356</v>
      </c>
      <c r="C15315" s="11">
        <v>33.29</v>
      </c>
      <c r="D15315" s="11">
        <v>1005.5317</v>
      </c>
      <c r="E15315" s="11">
        <v>-14.3</v>
      </c>
      <c r="F15315" s="11">
        <v>503.76600000000002</v>
      </c>
      <c r="G15315" s="11">
        <v>197.93</v>
      </c>
      <c r="H15315" s="11">
        <v>3506</v>
      </c>
      <c r="I15315" s="1" t="s">
        <v>10820</v>
      </c>
    </row>
    <row r="15316" spans="1:9">
      <c r="A15316" s="11">
        <v>117477</v>
      </c>
      <c r="B15316" s="1" t="s">
        <v>9356</v>
      </c>
      <c r="C15316" s="11">
        <v>28.71</v>
      </c>
      <c r="D15316" s="11">
        <v>1005.5317</v>
      </c>
      <c r="E15316" s="11">
        <v>-15.6</v>
      </c>
      <c r="F15316" s="11">
        <v>503.76530000000002</v>
      </c>
      <c r="G15316" s="11">
        <v>198.47</v>
      </c>
      <c r="H15316" s="11">
        <v>3506</v>
      </c>
      <c r="I15316" s="1" t="s">
        <v>10820</v>
      </c>
    </row>
    <row r="15317" spans="1:9">
      <c r="A15317" s="11">
        <v>116570</v>
      </c>
      <c r="B15317" s="1" t="s">
        <v>9356</v>
      </c>
      <c r="C15317" s="11">
        <v>28.13</v>
      </c>
      <c r="D15317" s="11">
        <v>1005.5317</v>
      </c>
      <c r="E15317" s="11">
        <v>-13.3</v>
      </c>
      <c r="F15317" s="11">
        <v>503.76650000000001</v>
      </c>
      <c r="G15317" s="11">
        <v>196.88</v>
      </c>
      <c r="H15317" s="11">
        <v>3506</v>
      </c>
      <c r="I15317" s="1" t="s">
        <v>10820</v>
      </c>
    </row>
    <row r="15318" spans="1:9">
      <c r="A15318" s="11">
        <v>31923</v>
      </c>
      <c r="B15318" s="1" t="s">
        <v>13580</v>
      </c>
      <c r="C15318" s="11">
        <v>33.28</v>
      </c>
      <c r="D15318" s="11">
        <v>875.4171</v>
      </c>
      <c r="E15318" s="11">
        <v>-5.4</v>
      </c>
      <c r="F15318" s="11">
        <v>438.71339999999998</v>
      </c>
      <c r="G15318" s="11">
        <v>49.1</v>
      </c>
      <c r="H15318" s="11">
        <v>7237</v>
      </c>
      <c r="I15318" s="1" t="s">
        <v>10812</v>
      </c>
    </row>
    <row r="15319" spans="1:9">
      <c r="A15319" s="11">
        <v>31620</v>
      </c>
      <c r="B15319" s="1" t="s">
        <v>13580</v>
      </c>
      <c r="C15319" s="11">
        <v>29.3</v>
      </c>
      <c r="D15319" s="11">
        <v>875.4171</v>
      </c>
      <c r="E15319" s="11">
        <v>-11.6</v>
      </c>
      <c r="F15319" s="11">
        <v>438.71069999999997</v>
      </c>
      <c r="G15319" s="11">
        <v>48.62</v>
      </c>
      <c r="H15319" s="11">
        <v>7237</v>
      </c>
      <c r="I15319" s="1" t="s">
        <v>10812</v>
      </c>
    </row>
    <row r="15320" spans="1:9">
      <c r="A15320" s="11">
        <v>281718</v>
      </c>
      <c r="B15320" s="1" t="s">
        <v>5908</v>
      </c>
      <c r="C15320" s="11">
        <v>33.28</v>
      </c>
      <c r="D15320" s="11">
        <v>1459.8286000000001</v>
      </c>
      <c r="E15320" s="11">
        <v>-21.3</v>
      </c>
      <c r="F15320" s="11">
        <v>730.90610000000004</v>
      </c>
      <c r="G15320" s="11">
        <v>485.41</v>
      </c>
      <c r="H15320" s="11">
        <v>3318</v>
      </c>
      <c r="I15320" s="1"/>
    </row>
    <row r="15321" spans="1:9">
      <c r="A15321" s="11">
        <v>143530</v>
      </c>
      <c r="B15321" s="1" t="s">
        <v>13579</v>
      </c>
      <c r="C15321" s="11">
        <v>33.270000000000003</v>
      </c>
      <c r="D15321" s="11">
        <v>896.43129999999996</v>
      </c>
      <c r="E15321" s="11">
        <v>-15.9</v>
      </c>
      <c r="F15321" s="11">
        <v>449.2158</v>
      </c>
      <c r="G15321" s="11">
        <v>243.88</v>
      </c>
      <c r="H15321" s="11">
        <v>8954</v>
      </c>
      <c r="I15321" s="1"/>
    </row>
    <row r="15322" spans="1:9">
      <c r="A15322" s="11">
        <v>144134</v>
      </c>
      <c r="B15322" s="1" t="s">
        <v>13579</v>
      </c>
      <c r="C15322" s="11">
        <v>26.56</v>
      </c>
      <c r="D15322" s="11">
        <v>896.43129999999996</v>
      </c>
      <c r="E15322" s="11">
        <v>-11.3</v>
      </c>
      <c r="F15322" s="11">
        <v>449.21789999999999</v>
      </c>
      <c r="G15322" s="11">
        <v>244.93</v>
      </c>
      <c r="H15322" s="11">
        <v>8954</v>
      </c>
      <c r="I15322" s="1"/>
    </row>
    <row r="15323" spans="1:9">
      <c r="A15323" s="11">
        <v>102720</v>
      </c>
      <c r="B15323" s="1" t="s">
        <v>13578</v>
      </c>
      <c r="C15323" s="11">
        <v>33.270000000000003</v>
      </c>
      <c r="D15323" s="11">
        <v>1083.6035999999999</v>
      </c>
      <c r="E15323" s="11">
        <v>-14.4</v>
      </c>
      <c r="F15323" s="11">
        <v>362.20330000000001</v>
      </c>
      <c r="G15323" s="11">
        <v>172.63</v>
      </c>
      <c r="H15323" s="11">
        <v>9597</v>
      </c>
      <c r="I15323" s="1"/>
    </row>
    <row r="15324" spans="1:9">
      <c r="A15324" s="11">
        <v>104443</v>
      </c>
      <c r="B15324" s="1" t="s">
        <v>13577</v>
      </c>
      <c r="C15324" s="11">
        <v>33.270000000000003</v>
      </c>
      <c r="D15324" s="11">
        <v>778.42250000000001</v>
      </c>
      <c r="E15324" s="11">
        <v>-12.3</v>
      </c>
      <c r="F15324" s="11">
        <v>390.21370000000002</v>
      </c>
      <c r="G15324" s="11">
        <v>175.67</v>
      </c>
      <c r="H15324" s="11">
        <v>2883</v>
      </c>
      <c r="I15324" s="1"/>
    </row>
    <row r="15325" spans="1:9">
      <c r="A15325" s="11">
        <v>103531</v>
      </c>
      <c r="B15325" s="1" t="s">
        <v>13577</v>
      </c>
      <c r="C15325" s="11">
        <v>24.97</v>
      </c>
      <c r="D15325" s="11">
        <v>778.42250000000001</v>
      </c>
      <c r="E15325" s="11">
        <v>-18.5</v>
      </c>
      <c r="F15325" s="11">
        <v>390.21129999999999</v>
      </c>
      <c r="G15325" s="11">
        <v>174.05</v>
      </c>
      <c r="H15325" s="11">
        <v>2883</v>
      </c>
      <c r="I15325" s="1"/>
    </row>
    <row r="15326" spans="1:9">
      <c r="A15326" s="11">
        <v>152817</v>
      </c>
      <c r="B15326" s="1" t="s">
        <v>13576</v>
      </c>
      <c r="C15326" s="11">
        <v>33.26</v>
      </c>
      <c r="D15326" s="11">
        <v>859.49159999999995</v>
      </c>
      <c r="E15326" s="11">
        <v>-17</v>
      </c>
      <c r="F15326" s="11">
        <v>430.74579999999997</v>
      </c>
      <c r="G15326" s="11">
        <v>260.13</v>
      </c>
      <c r="H15326" s="11">
        <v>2302</v>
      </c>
      <c r="I15326" s="1"/>
    </row>
    <row r="15327" spans="1:9">
      <c r="A15327" s="11">
        <v>153123</v>
      </c>
      <c r="B15327" s="1" t="s">
        <v>13576</v>
      </c>
      <c r="C15327" s="11">
        <v>31.75</v>
      </c>
      <c r="D15327" s="11">
        <v>859.49159999999995</v>
      </c>
      <c r="E15327" s="11">
        <v>-19.3</v>
      </c>
      <c r="F15327" s="11">
        <v>430.7448</v>
      </c>
      <c r="G15327" s="11">
        <v>260.68</v>
      </c>
      <c r="H15327" s="11">
        <v>2302</v>
      </c>
      <c r="I15327" s="1"/>
    </row>
    <row r="15328" spans="1:9">
      <c r="A15328" s="11">
        <v>152514</v>
      </c>
      <c r="B15328" s="1" t="s">
        <v>13576</v>
      </c>
      <c r="C15328" s="11">
        <v>28.85</v>
      </c>
      <c r="D15328" s="11">
        <v>859.49159999999995</v>
      </c>
      <c r="E15328" s="11">
        <v>-17.600000000000001</v>
      </c>
      <c r="F15328" s="11">
        <v>430.74549999999999</v>
      </c>
      <c r="G15328" s="11">
        <v>259.64</v>
      </c>
      <c r="H15328" s="11">
        <v>2302</v>
      </c>
      <c r="I15328" s="1"/>
    </row>
    <row r="15329" spans="1:9">
      <c r="A15329" s="11">
        <v>163931</v>
      </c>
      <c r="B15329" s="1" t="s">
        <v>13576</v>
      </c>
      <c r="C15329" s="11">
        <v>25.16</v>
      </c>
      <c r="D15329" s="11">
        <v>859.49159999999995</v>
      </c>
      <c r="E15329" s="11">
        <v>-20.100000000000001</v>
      </c>
      <c r="F15329" s="11">
        <v>430.74439999999998</v>
      </c>
      <c r="G15329" s="11">
        <v>279.51</v>
      </c>
      <c r="H15329" s="11">
        <v>2302</v>
      </c>
      <c r="I15329" s="1"/>
    </row>
    <row r="15330" spans="1:9">
      <c r="A15330" s="11">
        <v>59491</v>
      </c>
      <c r="B15330" s="1" t="s">
        <v>1914</v>
      </c>
      <c r="C15330" s="11">
        <v>33.24</v>
      </c>
      <c r="D15330" s="11">
        <v>743.45410000000004</v>
      </c>
      <c r="E15330" s="11">
        <v>-8.6999999999999993</v>
      </c>
      <c r="F15330" s="11">
        <v>372.73110000000003</v>
      </c>
      <c r="G15330" s="11">
        <v>97.16</v>
      </c>
      <c r="H15330" s="11">
        <v>1540</v>
      </c>
      <c r="I15330" s="1"/>
    </row>
    <row r="15331" spans="1:9">
      <c r="A15331" s="11">
        <v>59188</v>
      </c>
      <c r="B15331" s="1" t="s">
        <v>1914</v>
      </c>
      <c r="C15331" s="11">
        <v>28.05</v>
      </c>
      <c r="D15331" s="11">
        <v>743.45410000000004</v>
      </c>
      <c r="E15331" s="11">
        <v>-10.5</v>
      </c>
      <c r="F15331" s="11">
        <v>372.73039999999997</v>
      </c>
      <c r="G15331" s="11">
        <v>96.62</v>
      </c>
      <c r="H15331" s="11">
        <v>1540</v>
      </c>
      <c r="I15331" s="1"/>
    </row>
    <row r="15332" spans="1:9">
      <c r="A15332" s="11">
        <v>58885</v>
      </c>
      <c r="B15332" s="1" t="s">
        <v>1914</v>
      </c>
      <c r="C15332" s="11">
        <v>25.22</v>
      </c>
      <c r="D15332" s="11">
        <v>743.45410000000004</v>
      </c>
      <c r="E15332" s="11">
        <v>-22.8</v>
      </c>
      <c r="F15332" s="11">
        <v>372.72590000000002</v>
      </c>
      <c r="G15332" s="11">
        <v>96.09</v>
      </c>
      <c r="H15332" s="11">
        <v>1540</v>
      </c>
      <c r="I15332" s="1"/>
    </row>
    <row r="15333" spans="1:9">
      <c r="A15333" s="11">
        <v>81623</v>
      </c>
      <c r="B15333" s="1" t="s">
        <v>13575</v>
      </c>
      <c r="C15333" s="11">
        <v>33.24</v>
      </c>
      <c r="D15333" s="11">
        <v>955.47230000000002</v>
      </c>
      <c r="E15333" s="11">
        <v>-12.5</v>
      </c>
      <c r="F15333" s="11">
        <v>478.73739999999998</v>
      </c>
      <c r="G15333" s="11">
        <v>135.85</v>
      </c>
      <c r="H15333" s="11">
        <v>10457</v>
      </c>
      <c r="I15333" s="1"/>
    </row>
    <row r="15334" spans="1:9">
      <c r="A15334" s="11">
        <v>114134</v>
      </c>
      <c r="B15334" s="1" t="s">
        <v>13574</v>
      </c>
      <c r="C15334" s="11">
        <v>33.24</v>
      </c>
      <c r="D15334" s="11">
        <v>1204.5911000000001</v>
      </c>
      <c r="E15334" s="11">
        <v>-11.6</v>
      </c>
      <c r="F15334" s="11">
        <v>402.53300000000002</v>
      </c>
      <c r="G15334" s="11">
        <v>192.55</v>
      </c>
      <c r="H15334" s="11">
        <v>8819</v>
      </c>
      <c r="I15334" s="1" t="s">
        <v>10812</v>
      </c>
    </row>
    <row r="15335" spans="1:9">
      <c r="A15335" s="11">
        <v>219494</v>
      </c>
      <c r="B15335" s="1" t="s">
        <v>3409</v>
      </c>
      <c r="C15335" s="11">
        <v>33.24</v>
      </c>
      <c r="D15335" s="11">
        <v>1229.6226999999999</v>
      </c>
      <c r="E15335" s="11">
        <v>-15.8</v>
      </c>
      <c r="F15335" s="11">
        <v>615.80889999999999</v>
      </c>
      <c r="G15335" s="11">
        <v>376.6</v>
      </c>
      <c r="H15335" s="11">
        <v>10457</v>
      </c>
      <c r="I15335" s="1"/>
    </row>
    <row r="15336" spans="1:9">
      <c r="A15336" s="11">
        <v>89200</v>
      </c>
      <c r="B15336" s="1" t="s">
        <v>2266</v>
      </c>
      <c r="C15336" s="11">
        <v>33.229999999999997</v>
      </c>
      <c r="D15336" s="11">
        <v>1159.4967999999999</v>
      </c>
      <c r="E15336" s="11">
        <v>-6.9</v>
      </c>
      <c r="F15336" s="11">
        <v>580.75170000000003</v>
      </c>
      <c r="G15336" s="11">
        <v>149.13</v>
      </c>
      <c r="H15336" s="11" t="s">
        <v>2219</v>
      </c>
      <c r="I15336" s="1" t="s">
        <v>10812</v>
      </c>
    </row>
    <row r="15337" spans="1:9">
      <c r="A15337" s="11">
        <v>174739</v>
      </c>
      <c r="B15337" s="1" t="s">
        <v>7035</v>
      </c>
      <c r="C15337" s="11">
        <v>33.22</v>
      </c>
      <c r="D15337" s="11">
        <v>1486.7854</v>
      </c>
      <c r="E15337" s="11">
        <v>-1.7</v>
      </c>
      <c r="F15337" s="11">
        <v>496.60160000000002</v>
      </c>
      <c r="G15337" s="11">
        <v>298.38</v>
      </c>
      <c r="H15337" s="11">
        <v>7344</v>
      </c>
      <c r="I15337" s="1" t="s">
        <v>10820</v>
      </c>
    </row>
    <row r="15338" spans="1:9">
      <c r="A15338" s="11">
        <v>87372</v>
      </c>
      <c r="B15338" s="1" t="s">
        <v>13573</v>
      </c>
      <c r="C15338" s="11">
        <v>33.21</v>
      </c>
      <c r="D15338" s="11">
        <v>821.39189999999996</v>
      </c>
      <c r="E15338" s="11">
        <v>-10.1</v>
      </c>
      <c r="F15338" s="11">
        <v>411.69909999999999</v>
      </c>
      <c r="G15338" s="11">
        <v>145.9</v>
      </c>
      <c r="H15338" s="11">
        <v>6888</v>
      </c>
      <c r="I15338" s="1"/>
    </row>
    <row r="15339" spans="1:9">
      <c r="A15339" s="11">
        <v>87675</v>
      </c>
      <c r="B15339" s="1" t="s">
        <v>13573</v>
      </c>
      <c r="C15339" s="11">
        <v>29.22</v>
      </c>
      <c r="D15339" s="11">
        <v>821.39189999999996</v>
      </c>
      <c r="E15339" s="11">
        <v>-12.7</v>
      </c>
      <c r="F15339" s="11">
        <v>411.69799999999998</v>
      </c>
      <c r="G15339" s="11">
        <v>146.43</v>
      </c>
      <c r="H15339" s="11">
        <v>6888</v>
      </c>
      <c r="I15339" s="1"/>
    </row>
    <row r="15340" spans="1:9">
      <c r="A15340" s="11">
        <v>87070</v>
      </c>
      <c r="B15340" s="1" t="s">
        <v>13573</v>
      </c>
      <c r="C15340" s="11">
        <v>27.18</v>
      </c>
      <c r="D15340" s="11">
        <v>821.39189999999996</v>
      </c>
      <c r="E15340" s="11">
        <v>-3.8</v>
      </c>
      <c r="F15340" s="11">
        <v>411.70170000000002</v>
      </c>
      <c r="G15340" s="11">
        <v>145.35</v>
      </c>
      <c r="H15340" s="11">
        <v>6888</v>
      </c>
      <c r="I15340" s="1"/>
    </row>
    <row r="15341" spans="1:9">
      <c r="A15341" s="11">
        <v>31020</v>
      </c>
      <c r="B15341" s="1" t="s">
        <v>13572</v>
      </c>
      <c r="C15341" s="11">
        <v>33.200000000000003</v>
      </c>
      <c r="D15341" s="11">
        <v>1038.557</v>
      </c>
      <c r="E15341" s="11">
        <v>-10.7</v>
      </c>
      <c r="F15341" s="11">
        <v>520.28020000000004</v>
      </c>
      <c r="G15341" s="11">
        <v>47.61</v>
      </c>
      <c r="H15341" s="11">
        <v>4184</v>
      </c>
      <c r="I15341" s="1"/>
    </row>
    <row r="15342" spans="1:9">
      <c r="A15342" s="11">
        <v>24448</v>
      </c>
      <c r="B15342" s="1" t="s">
        <v>13571</v>
      </c>
      <c r="C15342" s="11">
        <v>33.200000000000003</v>
      </c>
      <c r="D15342" s="11">
        <v>847.39700000000005</v>
      </c>
      <c r="E15342" s="11">
        <v>-5.8</v>
      </c>
      <c r="F15342" s="11">
        <v>424.70330000000001</v>
      </c>
      <c r="G15342" s="11">
        <v>36.11</v>
      </c>
      <c r="H15342" s="11">
        <v>8296</v>
      </c>
      <c r="I15342" s="1" t="s">
        <v>10812</v>
      </c>
    </row>
    <row r="15343" spans="1:9">
      <c r="A15343" s="11">
        <v>62927</v>
      </c>
      <c r="B15343" s="1" t="s">
        <v>6348</v>
      </c>
      <c r="C15343" s="11">
        <v>33.19</v>
      </c>
      <c r="D15343" s="11">
        <v>759.41269999999997</v>
      </c>
      <c r="E15343" s="11">
        <v>-8.6</v>
      </c>
      <c r="F15343" s="11">
        <v>380.71039999999999</v>
      </c>
      <c r="G15343" s="11">
        <v>103.18</v>
      </c>
      <c r="H15343" s="11">
        <v>7922</v>
      </c>
      <c r="I15343" s="1"/>
    </row>
    <row r="15344" spans="1:9">
      <c r="A15344" s="11">
        <v>63229</v>
      </c>
      <c r="B15344" s="1" t="s">
        <v>6348</v>
      </c>
      <c r="C15344" s="11">
        <v>31.6</v>
      </c>
      <c r="D15344" s="11">
        <v>759.41269999999997</v>
      </c>
      <c r="E15344" s="11">
        <v>-9.1</v>
      </c>
      <c r="F15344" s="11">
        <v>380.71010000000001</v>
      </c>
      <c r="G15344" s="11">
        <v>103.69</v>
      </c>
      <c r="H15344" s="11">
        <v>7922</v>
      </c>
      <c r="I15344" s="1"/>
    </row>
    <row r="15345" spans="1:9">
      <c r="A15345" s="11">
        <v>30709</v>
      </c>
      <c r="B15345" s="1" t="s">
        <v>9021</v>
      </c>
      <c r="C15345" s="11">
        <v>33.18</v>
      </c>
      <c r="D15345" s="11">
        <v>791.39260000000002</v>
      </c>
      <c r="E15345" s="11">
        <v>-7.6</v>
      </c>
      <c r="F15345" s="11">
        <v>396.70060000000001</v>
      </c>
      <c r="G15345" s="11">
        <v>47</v>
      </c>
      <c r="H15345" s="11">
        <v>9740</v>
      </c>
      <c r="I15345" s="1"/>
    </row>
    <row r="15346" spans="1:9">
      <c r="A15346" s="11">
        <v>31012</v>
      </c>
      <c r="B15346" s="1" t="s">
        <v>9021</v>
      </c>
      <c r="C15346" s="11">
        <v>32.9</v>
      </c>
      <c r="D15346" s="11">
        <v>791.39260000000002</v>
      </c>
      <c r="E15346" s="11">
        <v>-6.4</v>
      </c>
      <c r="F15346" s="11">
        <v>396.70100000000002</v>
      </c>
      <c r="G15346" s="11">
        <v>47.51</v>
      </c>
      <c r="H15346" s="11">
        <v>9740</v>
      </c>
      <c r="I15346" s="1"/>
    </row>
    <row r="15347" spans="1:9">
      <c r="A15347" s="11">
        <v>30406</v>
      </c>
      <c r="B15347" s="1" t="s">
        <v>9021</v>
      </c>
      <c r="C15347" s="11">
        <v>30.67</v>
      </c>
      <c r="D15347" s="11">
        <v>791.39260000000002</v>
      </c>
      <c r="E15347" s="11">
        <v>-6</v>
      </c>
      <c r="F15347" s="11">
        <v>396.70119999999997</v>
      </c>
      <c r="G15347" s="11">
        <v>46.51</v>
      </c>
      <c r="H15347" s="11">
        <v>9740</v>
      </c>
      <c r="I15347" s="1"/>
    </row>
    <row r="15348" spans="1:9">
      <c r="A15348" s="11">
        <v>215950</v>
      </c>
      <c r="B15348" s="1" t="s">
        <v>9734</v>
      </c>
      <c r="C15348" s="11">
        <v>33.18</v>
      </c>
      <c r="D15348" s="11">
        <v>1041.6433</v>
      </c>
      <c r="E15348" s="11">
        <v>-17.399999999999999</v>
      </c>
      <c r="F15348" s="11">
        <v>521.81989999999996</v>
      </c>
      <c r="G15348" s="11">
        <v>370.39</v>
      </c>
      <c r="H15348" s="11" t="s">
        <v>9729</v>
      </c>
      <c r="I15348" s="1"/>
    </row>
    <row r="15349" spans="1:9">
      <c r="A15349" s="11">
        <v>215650</v>
      </c>
      <c r="B15349" s="1" t="s">
        <v>9734</v>
      </c>
      <c r="C15349" s="11">
        <v>29.21</v>
      </c>
      <c r="D15349" s="11">
        <v>1041.6433</v>
      </c>
      <c r="E15349" s="11">
        <v>-22.3</v>
      </c>
      <c r="F15349" s="11">
        <v>521.81730000000005</v>
      </c>
      <c r="G15349" s="11">
        <v>369.87</v>
      </c>
      <c r="H15349" s="11" t="s">
        <v>9729</v>
      </c>
      <c r="I15349" s="1"/>
    </row>
    <row r="15350" spans="1:9">
      <c r="A15350" s="11">
        <v>89387</v>
      </c>
      <c r="B15350" s="1" t="s">
        <v>13570</v>
      </c>
      <c r="C15350" s="11">
        <v>33.159999999999997</v>
      </c>
      <c r="D15350" s="11">
        <v>741.44970000000001</v>
      </c>
      <c r="E15350" s="11">
        <v>-13</v>
      </c>
      <c r="F15350" s="11">
        <v>371.72730000000001</v>
      </c>
      <c r="G15350" s="11">
        <v>149.36000000000001</v>
      </c>
      <c r="H15350" s="11" t="s">
        <v>11070</v>
      </c>
      <c r="I15350" s="1"/>
    </row>
    <row r="15351" spans="1:9">
      <c r="A15351" s="11">
        <v>89693</v>
      </c>
      <c r="B15351" s="1" t="s">
        <v>13570</v>
      </c>
      <c r="C15351" s="11">
        <v>32.04</v>
      </c>
      <c r="D15351" s="11">
        <v>741.44970000000001</v>
      </c>
      <c r="E15351" s="11">
        <v>-10.9</v>
      </c>
      <c r="F15351" s="11">
        <v>371.72809999999998</v>
      </c>
      <c r="G15351" s="11">
        <v>149.91</v>
      </c>
      <c r="H15351" s="11" t="s">
        <v>11070</v>
      </c>
      <c r="I15351" s="1"/>
    </row>
    <row r="15352" spans="1:9">
      <c r="A15352" s="11">
        <v>89387</v>
      </c>
      <c r="B15352" s="1" t="s">
        <v>13569</v>
      </c>
      <c r="C15352" s="11">
        <v>33.159999999999997</v>
      </c>
      <c r="D15352" s="11">
        <v>741.44970000000001</v>
      </c>
      <c r="E15352" s="11">
        <v>-13</v>
      </c>
      <c r="F15352" s="11">
        <v>371.72730000000001</v>
      </c>
      <c r="G15352" s="11">
        <v>149.36000000000001</v>
      </c>
      <c r="H15352" s="11" t="s">
        <v>13568</v>
      </c>
      <c r="I15352" s="1"/>
    </row>
    <row r="15353" spans="1:9">
      <c r="A15353" s="11">
        <v>89693</v>
      </c>
      <c r="B15353" s="1" t="s">
        <v>13569</v>
      </c>
      <c r="C15353" s="11">
        <v>32.04</v>
      </c>
      <c r="D15353" s="11">
        <v>741.44970000000001</v>
      </c>
      <c r="E15353" s="11">
        <v>-10.9</v>
      </c>
      <c r="F15353" s="11">
        <v>371.72809999999998</v>
      </c>
      <c r="G15353" s="11">
        <v>149.91</v>
      </c>
      <c r="H15353" s="11" t="s">
        <v>13568</v>
      </c>
      <c r="I15353" s="1"/>
    </row>
    <row r="15354" spans="1:9">
      <c r="A15354" s="11">
        <v>65958</v>
      </c>
      <c r="B15354" s="1" t="s">
        <v>5986</v>
      </c>
      <c r="C15354" s="11">
        <v>33.159999999999997</v>
      </c>
      <c r="D15354" s="11">
        <v>764.40689999999995</v>
      </c>
      <c r="E15354" s="11">
        <v>-9.6999999999999993</v>
      </c>
      <c r="F15354" s="11">
        <v>383.20699999999999</v>
      </c>
      <c r="G15354" s="11">
        <v>108.46</v>
      </c>
      <c r="H15354" s="11">
        <v>3123</v>
      </c>
      <c r="I15354" s="1"/>
    </row>
    <row r="15355" spans="1:9">
      <c r="A15355" s="11">
        <v>65657</v>
      </c>
      <c r="B15355" s="1" t="s">
        <v>5986</v>
      </c>
      <c r="C15355" s="11">
        <v>30.96</v>
      </c>
      <c r="D15355" s="11">
        <v>764.40689999999995</v>
      </c>
      <c r="E15355" s="11">
        <v>-8.9</v>
      </c>
      <c r="F15355" s="11">
        <v>383.20729999999998</v>
      </c>
      <c r="G15355" s="11">
        <v>107.93</v>
      </c>
      <c r="H15355" s="11">
        <v>3123</v>
      </c>
      <c r="I15355" s="1"/>
    </row>
    <row r="15356" spans="1:9">
      <c r="A15356" s="11">
        <v>66262</v>
      </c>
      <c r="B15356" s="1" t="s">
        <v>5986</v>
      </c>
      <c r="C15356" s="11">
        <v>27.67</v>
      </c>
      <c r="D15356" s="11">
        <v>764.40689999999995</v>
      </c>
      <c r="E15356" s="11">
        <v>-10.4</v>
      </c>
      <c r="F15356" s="11">
        <v>383.20670000000001</v>
      </c>
      <c r="G15356" s="11">
        <v>109</v>
      </c>
      <c r="H15356" s="11">
        <v>3123</v>
      </c>
      <c r="I15356" s="1"/>
    </row>
    <row r="15357" spans="1:9">
      <c r="A15357" s="11">
        <v>109897</v>
      </c>
      <c r="B15357" s="1" t="s">
        <v>10192</v>
      </c>
      <c r="C15357" s="11">
        <v>33.15</v>
      </c>
      <c r="D15357" s="11">
        <v>939.40859999999998</v>
      </c>
      <c r="E15357" s="11">
        <v>-10.9</v>
      </c>
      <c r="F15357" s="11">
        <v>470.70650000000001</v>
      </c>
      <c r="G15357" s="11">
        <v>185.16</v>
      </c>
      <c r="H15357" s="11">
        <v>3980</v>
      </c>
      <c r="I15357" s="1"/>
    </row>
    <row r="15358" spans="1:9">
      <c r="A15358" s="11">
        <v>110201</v>
      </c>
      <c r="B15358" s="1" t="s">
        <v>10192</v>
      </c>
      <c r="C15358" s="11">
        <v>32.549999999999997</v>
      </c>
      <c r="D15358" s="11">
        <v>939.40859999999998</v>
      </c>
      <c r="E15358" s="11">
        <v>-14.3</v>
      </c>
      <c r="F15358" s="11">
        <v>470.70490000000001</v>
      </c>
      <c r="G15358" s="11">
        <v>185.7</v>
      </c>
      <c r="H15358" s="11">
        <v>3980</v>
      </c>
      <c r="I15358" s="1"/>
    </row>
    <row r="15359" spans="1:9">
      <c r="A15359" s="11">
        <v>109593</v>
      </c>
      <c r="B15359" s="1" t="s">
        <v>10192</v>
      </c>
      <c r="C15359" s="11">
        <v>32.43</v>
      </c>
      <c r="D15359" s="11">
        <v>939.40859999999998</v>
      </c>
      <c r="E15359" s="11">
        <v>-16.2</v>
      </c>
      <c r="F15359" s="11">
        <v>470.70400000000001</v>
      </c>
      <c r="G15359" s="11">
        <v>184.63</v>
      </c>
      <c r="H15359" s="11">
        <v>3980</v>
      </c>
      <c r="I15359" s="1"/>
    </row>
    <row r="15360" spans="1:9">
      <c r="A15360" s="11">
        <v>116964</v>
      </c>
      <c r="B15360" s="1" t="s">
        <v>13567</v>
      </c>
      <c r="C15360" s="11">
        <v>33.15</v>
      </c>
      <c r="D15360" s="11">
        <v>846.39700000000005</v>
      </c>
      <c r="E15360" s="11">
        <v>-24</v>
      </c>
      <c r="F15360" s="11">
        <v>424.19560000000001</v>
      </c>
      <c r="G15360" s="11">
        <v>197.52</v>
      </c>
      <c r="H15360" s="11">
        <v>11911</v>
      </c>
      <c r="I15360" s="1"/>
    </row>
    <row r="15361" spans="1:9">
      <c r="A15361" s="11">
        <v>116560</v>
      </c>
      <c r="B15361" s="1" t="s">
        <v>13567</v>
      </c>
      <c r="C15361" s="11">
        <v>31.76</v>
      </c>
      <c r="D15361" s="11">
        <v>846.39700000000005</v>
      </c>
      <c r="E15361" s="11">
        <v>-15.3</v>
      </c>
      <c r="F15361" s="11">
        <v>424.19929999999999</v>
      </c>
      <c r="G15361" s="11">
        <v>196.81</v>
      </c>
      <c r="H15361" s="11">
        <v>11911</v>
      </c>
      <c r="I15361" s="1"/>
    </row>
    <row r="15362" spans="1:9">
      <c r="A15362" s="11">
        <v>209076</v>
      </c>
      <c r="B15362" s="1" t="s">
        <v>11309</v>
      </c>
      <c r="C15362" s="11">
        <v>33.15</v>
      </c>
      <c r="D15362" s="11">
        <v>1342.7456</v>
      </c>
      <c r="E15362" s="11">
        <v>-13.3</v>
      </c>
      <c r="F15362" s="11">
        <v>448.58319999999998</v>
      </c>
      <c r="G15362" s="11">
        <v>358.34</v>
      </c>
      <c r="H15362" s="11" t="s">
        <v>10813</v>
      </c>
      <c r="I15362" s="1"/>
    </row>
    <row r="15363" spans="1:9">
      <c r="A15363" s="11">
        <v>427639</v>
      </c>
      <c r="B15363" s="1" t="s">
        <v>13566</v>
      </c>
      <c r="C15363" s="11">
        <v>33.15</v>
      </c>
      <c r="D15363" s="11">
        <v>2162.1469999999999</v>
      </c>
      <c r="E15363" s="11">
        <v>-23.8</v>
      </c>
      <c r="F15363" s="11">
        <v>721.70569999999998</v>
      </c>
      <c r="G15363" s="11">
        <v>737.32</v>
      </c>
      <c r="H15363" s="11">
        <v>6721</v>
      </c>
      <c r="I15363" s="1"/>
    </row>
    <row r="15364" spans="1:9">
      <c r="A15364" s="11">
        <v>95452</v>
      </c>
      <c r="B15364" s="1" t="s">
        <v>13565</v>
      </c>
      <c r="C15364" s="11">
        <v>33.14</v>
      </c>
      <c r="D15364" s="11">
        <v>900.49159999999995</v>
      </c>
      <c r="E15364" s="11">
        <v>-11.1</v>
      </c>
      <c r="F15364" s="11">
        <v>451.24810000000002</v>
      </c>
      <c r="G15364" s="11">
        <v>159.97</v>
      </c>
      <c r="H15364" s="11">
        <v>2839</v>
      </c>
      <c r="I15364" s="1"/>
    </row>
    <row r="15365" spans="1:9">
      <c r="A15365" s="11">
        <v>95149</v>
      </c>
      <c r="B15365" s="1" t="s">
        <v>13565</v>
      </c>
      <c r="C15365" s="11">
        <v>32.630000000000003</v>
      </c>
      <c r="D15365" s="11">
        <v>900.49159999999995</v>
      </c>
      <c r="E15365" s="11">
        <v>-11.7</v>
      </c>
      <c r="F15365" s="11">
        <v>451.24779999999998</v>
      </c>
      <c r="G15365" s="11">
        <v>159.44999999999999</v>
      </c>
      <c r="H15365" s="11">
        <v>2839</v>
      </c>
      <c r="I15365" s="1"/>
    </row>
    <row r="15366" spans="1:9">
      <c r="A15366" s="11">
        <v>95755</v>
      </c>
      <c r="B15366" s="1" t="s">
        <v>13565</v>
      </c>
      <c r="C15366" s="11">
        <v>32.159999999999997</v>
      </c>
      <c r="D15366" s="11">
        <v>900.49159999999995</v>
      </c>
      <c r="E15366" s="11">
        <v>-12.1</v>
      </c>
      <c r="F15366" s="11">
        <v>451.24770000000001</v>
      </c>
      <c r="G15366" s="11">
        <v>160.49</v>
      </c>
      <c r="H15366" s="11">
        <v>2839</v>
      </c>
      <c r="I15366" s="1"/>
    </row>
    <row r="15367" spans="1:9">
      <c r="A15367" s="11">
        <v>39601</v>
      </c>
      <c r="B15367" s="1" t="s">
        <v>13564</v>
      </c>
      <c r="C15367" s="11">
        <v>33.14</v>
      </c>
      <c r="D15367" s="11">
        <v>1460.5547999999999</v>
      </c>
      <c r="E15367" s="11">
        <v>-5.0999999999999996</v>
      </c>
      <c r="F15367" s="11">
        <v>731.28089999999997</v>
      </c>
      <c r="G15367" s="11">
        <v>62.58</v>
      </c>
      <c r="H15367" s="11" t="s">
        <v>11058</v>
      </c>
      <c r="I15367" s="1" t="s">
        <v>10821</v>
      </c>
    </row>
    <row r="15368" spans="1:9">
      <c r="A15368" s="11">
        <v>102325</v>
      </c>
      <c r="B15368" s="1" t="s">
        <v>13563</v>
      </c>
      <c r="C15368" s="11">
        <v>33.130000000000003</v>
      </c>
      <c r="D15368" s="11">
        <v>1073.5617999999999</v>
      </c>
      <c r="E15368" s="11">
        <v>-14.6</v>
      </c>
      <c r="F15368" s="11">
        <v>537.78030000000001</v>
      </c>
      <c r="G15368" s="11">
        <v>172.01</v>
      </c>
      <c r="H15368" s="11" t="s">
        <v>13547</v>
      </c>
      <c r="I15368" s="1"/>
    </row>
    <row r="15369" spans="1:9">
      <c r="A15369" s="11">
        <v>121912</v>
      </c>
      <c r="B15369" s="1" t="s">
        <v>10166</v>
      </c>
      <c r="C15369" s="11">
        <v>33.130000000000003</v>
      </c>
      <c r="D15369" s="11">
        <v>817.43330000000003</v>
      </c>
      <c r="E15369" s="11">
        <v>-13.8</v>
      </c>
      <c r="F15369" s="11">
        <v>409.7183</v>
      </c>
      <c r="G15369" s="11">
        <v>206.18</v>
      </c>
      <c r="H15369" s="11" t="s">
        <v>10171</v>
      </c>
      <c r="I15369" s="1"/>
    </row>
    <row r="15370" spans="1:9">
      <c r="A15370" s="11">
        <v>121614</v>
      </c>
      <c r="B15370" s="1" t="s">
        <v>10166</v>
      </c>
      <c r="C15370" s="11">
        <v>30.62</v>
      </c>
      <c r="D15370" s="11">
        <v>817.43330000000003</v>
      </c>
      <c r="E15370" s="11">
        <v>-15</v>
      </c>
      <c r="F15370" s="11">
        <v>409.71780000000001</v>
      </c>
      <c r="G15370" s="11">
        <v>205.64</v>
      </c>
      <c r="H15370" s="11" t="s">
        <v>10171</v>
      </c>
      <c r="I15370" s="1"/>
    </row>
    <row r="15371" spans="1:9">
      <c r="A15371" s="11">
        <v>121310</v>
      </c>
      <c r="B15371" s="1" t="s">
        <v>10166</v>
      </c>
      <c r="C15371" s="11">
        <v>28.88</v>
      </c>
      <c r="D15371" s="11">
        <v>817.43330000000003</v>
      </c>
      <c r="E15371" s="11">
        <v>-12.8</v>
      </c>
      <c r="F15371" s="11">
        <v>409.71870000000001</v>
      </c>
      <c r="G15371" s="11">
        <v>205.12</v>
      </c>
      <c r="H15371" s="11" t="s">
        <v>10171</v>
      </c>
      <c r="I15371" s="1"/>
    </row>
    <row r="15372" spans="1:9">
      <c r="A15372" s="11">
        <v>121003</v>
      </c>
      <c r="B15372" s="1" t="s">
        <v>10166</v>
      </c>
      <c r="C15372" s="11">
        <v>27.93</v>
      </c>
      <c r="D15372" s="11">
        <v>817.43330000000003</v>
      </c>
      <c r="E15372" s="11">
        <v>-13.8</v>
      </c>
      <c r="F15372" s="11">
        <v>409.7183</v>
      </c>
      <c r="G15372" s="11">
        <v>204.57</v>
      </c>
      <c r="H15372" s="11" t="s">
        <v>10171</v>
      </c>
      <c r="I15372" s="1"/>
    </row>
    <row r="15373" spans="1:9">
      <c r="A15373" s="11">
        <v>186853</v>
      </c>
      <c r="B15373" s="1" t="s">
        <v>13562</v>
      </c>
      <c r="C15373" s="11">
        <v>33.130000000000003</v>
      </c>
      <c r="D15373" s="11">
        <v>782.40750000000003</v>
      </c>
      <c r="E15373" s="11">
        <v>-19.600000000000001</v>
      </c>
      <c r="F15373" s="11">
        <v>392.20330000000001</v>
      </c>
      <c r="G15373" s="11">
        <v>319.49</v>
      </c>
      <c r="H15373" s="11">
        <v>1799</v>
      </c>
      <c r="I15373" s="1"/>
    </row>
    <row r="15374" spans="1:9">
      <c r="A15374" s="11">
        <v>204225</v>
      </c>
      <c r="B15374" s="1" t="s">
        <v>13561</v>
      </c>
      <c r="C15374" s="11">
        <v>33.119999999999997</v>
      </c>
      <c r="D15374" s="11">
        <v>1643.8353999999999</v>
      </c>
      <c r="E15374" s="11">
        <v>-10.4</v>
      </c>
      <c r="F15374" s="11">
        <v>411.96190000000001</v>
      </c>
      <c r="G15374" s="11">
        <v>349.86</v>
      </c>
      <c r="H15374" s="11">
        <v>7982</v>
      </c>
      <c r="I15374" s="1" t="s">
        <v>10812</v>
      </c>
    </row>
    <row r="15375" spans="1:9">
      <c r="A15375" s="11">
        <v>149281</v>
      </c>
      <c r="B15375" s="1" t="s">
        <v>13560</v>
      </c>
      <c r="C15375" s="11">
        <v>33.11</v>
      </c>
      <c r="D15375" s="11">
        <v>744.45680000000004</v>
      </c>
      <c r="E15375" s="11">
        <v>-18.600000000000001</v>
      </c>
      <c r="F15375" s="11">
        <v>373.22879999999998</v>
      </c>
      <c r="G15375" s="11">
        <v>253.93</v>
      </c>
      <c r="H15375" s="11" t="s">
        <v>6953</v>
      </c>
      <c r="I15375" s="1"/>
    </row>
    <row r="15376" spans="1:9">
      <c r="A15376" s="11">
        <v>149583</v>
      </c>
      <c r="B15376" s="1" t="s">
        <v>13560</v>
      </c>
      <c r="C15376" s="11">
        <v>29.84</v>
      </c>
      <c r="D15376" s="11">
        <v>744.45680000000004</v>
      </c>
      <c r="E15376" s="11">
        <v>-18.5</v>
      </c>
      <c r="F15376" s="11">
        <v>373.22879999999998</v>
      </c>
      <c r="G15376" s="11">
        <v>254.45</v>
      </c>
      <c r="H15376" s="11" t="s">
        <v>6953</v>
      </c>
      <c r="I15376" s="1"/>
    </row>
    <row r="15377" spans="1:9">
      <c r="A15377" s="11">
        <v>145041</v>
      </c>
      <c r="B15377" s="1" t="s">
        <v>4194</v>
      </c>
      <c r="C15377" s="11">
        <v>33.11</v>
      </c>
      <c r="D15377" s="11">
        <v>815.47519999999997</v>
      </c>
      <c r="E15377" s="11">
        <v>-20</v>
      </c>
      <c r="F15377" s="11">
        <v>408.73669999999998</v>
      </c>
      <c r="G15377" s="11">
        <v>246.52</v>
      </c>
      <c r="H15377" s="11" t="s">
        <v>4167</v>
      </c>
      <c r="I15377" s="1"/>
    </row>
    <row r="15378" spans="1:9">
      <c r="A15378" s="11">
        <v>144737</v>
      </c>
      <c r="B15378" s="1" t="s">
        <v>4194</v>
      </c>
      <c r="C15378" s="11">
        <v>32.92</v>
      </c>
      <c r="D15378" s="11">
        <v>815.47519999999997</v>
      </c>
      <c r="E15378" s="11">
        <v>-14.7</v>
      </c>
      <c r="F15378" s="11">
        <v>408.7389</v>
      </c>
      <c r="G15378" s="11">
        <v>245.99</v>
      </c>
      <c r="H15378" s="11" t="s">
        <v>4167</v>
      </c>
      <c r="I15378" s="1"/>
    </row>
    <row r="15379" spans="1:9">
      <c r="A15379" s="11">
        <v>193722</v>
      </c>
      <c r="B15379" s="1" t="s">
        <v>13559</v>
      </c>
      <c r="C15379" s="11">
        <v>33.11</v>
      </c>
      <c r="D15379" s="11">
        <v>978.48440000000005</v>
      </c>
      <c r="E15379" s="11">
        <v>-15.3</v>
      </c>
      <c r="F15379" s="11">
        <v>490.24200000000002</v>
      </c>
      <c r="G15379" s="11">
        <v>331.51</v>
      </c>
      <c r="H15379" s="11">
        <v>9183</v>
      </c>
      <c r="I15379" s="1"/>
    </row>
    <row r="15380" spans="1:9">
      <c r="A15380" s="11">
        <v>144544</v>
      </c>
      <c r="B15380" s="1" t="s">
        <v>9069</v>
      </c>
      <c r="C15380" s="11">
        <v>33.090000000000003</v>
      </c>
      <c r="D15380" s="11">
        <v>966.56100000000004</v>
      </c>
      <c r="E15380" s="11">
        <v>-16.5</v>
      </c>
      <c r="F15380" s="11">
        <v>484.27980000000002</v>
      </c>
      <c r="G15380" s="11">
        <v>245.68</v>
      </c>
      <c r="H15380" s="11">
        <v>9389</v>
      </c>
      <c r="I15380" s="1"/>
    </row>
    <row r="15381" spans="1:9">
      <c r="A15381" s="11">
        <v>144848</v>
      </c>
      <c r="B15381" s="1" t="s">
        <v>9069</v>
      </c>
      <c r="C15381" s="11">
        <v>30.24</v>
      </c>
      <c r="D15381" s="11">
        <v>966.56100000000004</v>
      </c>
      <c r="E15381" s="11">
        <v>-18.8</v>
      </c>
      <c r="F15381" s="11">
        <v>484.27870000000001</v>
      </c>
      <c r="G15381" s="11">
        <v>246.22</v>
      </c>
      <c r="H15381" s="11">
        <v>9389</v>
      </c>
      <c r="I15381" s="1"/>
    </row>
    <row r="15382" spans="1:9">
      <c r="A15382" s="11">
        <v>145151</v>
      </c>
      <c r="B15382" s="1" t="s">
        <v>9069</v>
      </c>
      <c r="C15382" s="11">
        <v>25.36</v>
      </c>
      <c r="D15382" s="11">
        <v>966.56100000000004</v>
      </c>
      <c r="E15382" s="11">
        <v>-15.7</v>
      </c>
      <c r="F15382" s="11">
        <v>484.28019999999998</v>
      </c>
      <c r="G15382" s="11">
        <v>246.76</v>
      </c>
      <c r="H15382" s="11">
        <v>9389</v>
      </c>
      <c r="I15382" s="1"/>
    </row>
    <row r="15383" spans="1:9">
      <c r="A15383" s="11">
        <v>144240</v>
      </c>
      <c r="B15383" s="1" t="s">
        <v>9069</v>
      </c>
      <c r="C15383" s="11">
        <v>23.52</v>
      </c>
      <c r="D15383" s="11">
        <v>966.56100000000004</v>
      </c>
      <c r="E15383" s="11">
        <v>-19.5</v>
      </c>
      <c r="F15383" s="11">
        <v>484.27839999999998</v>
      </c>
      <c r="G15383" s="11">
        <v>245.14</v>
      </c>
      <c r="H15383" s="11">
        <v>9389</v>
      </c>
      <c r="I15383" s="1"/>
    </row>
    <row r="15384" spans="1:9">
      <c r="A15384" s="11">
        <v>200795</v>
      </c>
      <c r="B15384" s="1" t="s">
        <v>13558</v>
      </c>
      <c r="C15384" s="11">
        <v>33.07</v>
      </c>
      <c r="D15384" s="11">
        <v>1013.5757</v>
      </c>
      <c r="E15384" s="11">
        <v>-21.3</v>
      </c>
      <c r="F15384" s="11">
        <v>507.78429999999997</v>
      </c>
      <c r="G15384" s="11">
        <v>343.88</v>
      </c>
      <c r="H15384" s="11" t="s">
        <v>13557</v>
      </c>
      <c r="I15384" s="1"/>
    </row>
    <row r="15385" spans="1:9">
      <c r="A15385" s="11">
        <v>205440</v>
      </c>
      <c r="B15385" s="1" t="s">
        <v>13556</v>
      </c>
      <c r="C15385" s="11">
        <v>33.07</v>
      </c>
      <c r="D15385" s="11">
        <v>801.41729999999995</v>
      </c>
      <c r="E15385" s="11">
        <v>-19.5</v>
      </c>
      <c r="F15385" s="11">
        <v>401.7081</v>
      </c>
      <c r="G15385" s="11">
        <v>351.99</v>
      </c>
      <c r="H15385" s="11">
        <v>9488</v>
      </c>
      <c r="I15385" s="1"/>
    </row>
    <row r="15386" spans="1:9">
      <c r="A15386" s="11">
        <v>205134</v>
      </c>
      <c r="B15386" s="1" t="s">
        <v>13556</v>
      </c>
      <c r="C15386" s="11">
        <v>23.74</v>
      </c>
      <c r="D15386" s="11">
        <v>801.41729999999995</v>
      </c>
      <c r="E15386" s="11">
        <v>-18.8</v>
      </c>
      <c r="F15386" s="11">
        <v>401.70839999999998</v>
      </c>
      <c r="G15386" s="11">
        <v>351.45</v>
      </c>
      <c r="H15386" s="11">
        <v>9488</v>
      </c>
      <c r="I15386" s="1"/>
    </row>
    <row r="15387" spans="1:9">
      <c r="A15387" s="11">
        <v>207479</v>
      </c>
      <c r="B15387" s="1" t="s">
        <v>13555</v>
      </c>
      <c r="C15387" s="11">
        <v>33.049999999999997</v>
      </c>
      <c r="D15387" s="11">
        <v>1529.682</v>
      </c>
      <c r="E15387" s="11">
        <v>-24.3</v>
      </c>
      <c r="F15387" s="11">
        <v>765.8297</v>
      </c>
      <c r="G15387" s="11">
        <v>355.65</v>
      </c>
      <c r="H15387" s="11">
        <v>11272</v>
      </c>
      <c r="I15387" s="1" t="s">
        <v>10812</v>
      </c>
    </row>
    <row r="15388" spans="1:9">
      <c r="A15388" s="11">
        <v>137684</v>
      </c>
      <c r="B15388" s="1" t="s">
        <v>2238</v>
      </c>
      <c r="C15388" s="11">
        <v>33.049999999999997</v>
      </c>
      <c r="D15388" s="11">
        <v>1715.8955000000001</v>
      </c>
      <c r="E15388" s="11">
        <v>-10</v>
      </c>
      <c r="F15388" s="11">
        <v>572.96669999999995</v>
      </c>
      <c r="G15388" s="11">
        <v>233.72</v>
      </c>
      <c r="H15388" s="11" t="s">
        <v>2219</v>
      </c>
      <c r="I15388" s="1"/>
    </row>
    <row r="15389" spans="1:9">
      <c r="A15389" s="11">
        <v>208177</v>
      </c>
      <c r="B15389" s="1" t="s">
        <v>13554</v>
      </c>
      <c r="C15389" s="11">
        <v>33.049999999999997</v>
      </c>
      <c r="D15389" s="11">
        <v>1127.6074000000001</v>
      </c>
      <c r="E15389" s="11">
        <v>-18.8</v>
      </c>
      <c r="F15389" s="11">
        <v>564.80039999999997</v>
      </c>
      <c r="G15389" s="11">
        <v>356.82</v>
      </c>
      <c r="H15389" s="11">
        <v>5820</v>
      </c>
      <c r="I15389" s="1"/>
    </row>
    <row r="15390" spans="1:9">
      <c r="A15390" s="11">
        <v>81925</v>
      </c>
      <c r="B15390" s="1" t="s">
        <v>13553</v>
      </c>
      <c r="C15390" s="11">
        <v>33.04</v>
      </c>
      <c r="D15390" s="11">
        <v>901.48689999999999</v>
      </c>
      <c r="E15390" s="11">
        <v>-8.9</v>
      </c>
      <c r="F15390" s="11">
        <v>451.74669999999998</v>
      </c>
      <c r="G15390" s="11">
        <v>136.37</v>
      </c>
      <c r="H15390" s="11" t="s">
        <v>12</v>
      </c>
      <c r="I15390" s="1"/>
    </row>
    <row r="15391" spans="1:9">
      <c r="A15391" s="11">
        <v>73743</v>
      </c>
      <c r="B15391" s="1" t="s">
        <v>13552</v>
      </c>
      <c r="C15391" s="11">
        <v>33.03</v>
      </c>
      <c r="D15391" s="11">
        <v>990.4117</v>
      </c>
      <c r="E15391" s="11">
        <v>-7.4</v>
      </c>
      <c r="F15391" s="11">
        <v>496.20949999999999</v>
      </c>
      <c r="G15391" s="11">
        <v>122.14</v>
      </c>
      <c r="H15391" s="11">
        <v>11911</v>
      </c>
      <c r="I15391" s="1" t="s">
        <v>10812</v>
      </c>
    </row>
    <row r="15392" spans="1:9">
      <c r="A15392" s="11">
        <v>115752</v>
      </c>
      <c r="B15392" s="1" t="s">
        <v>13551</v>
      </c>
      <c r="C15392" s="11">
        <v>33.020000000000003</v>
      </c>
      <c r="D15392" s="11">
        <v>845.47590000000002</v>
      </c>
      <c r="E15392" s="11">
        <v>-12.8</v>
      </c>
      <c r="F15392" s="11">
        <v>423.7398</v>
      </c>
      <c r="G15392" s="11">
        <v>195.4</v>
      </c>
      <c r="H15392" s="11">
        <v>6843</v>
      </c>
      <c r="I15392" s="1"/>
    </row>
    <row r="15393" spans="1:9">
      <c r="A15393" s="11">
        <v>213839</v>
      </c>
      <c r="B15393" s="1" t="s">
        <v>13550</v>
      </c>
      <c r="C15393" s="11">
        <v>33.020000000000003</v>
      </c>
      <c r="D15393" s="11">
        <v>1428.7095999999999</v>
      </c>
      <c r="E15393" s="11">
        <v>-23.2</v>
      </c>
      <c r="F15393" s="11">
        <v>715.34550000000002</v>
      </c>
      <c r="G15393" s="11">
        <v>366.75</v>
      </c>
      <c r="H15393" s="11">
        <v>5489</v>
      </c>
      <c r="I15393" s="1"/>
    </row>
    <row r="15394" spans="1:9">
      <c r="A15394" s="11">
        <v>55261</v>
      </c>
      <c r="B15394" s="1" t="s">
        <v>13549</v>
      </c>
      <c r="C15394" s="11">
        <v>33.01</v>
      </c>
      <c r="D15394" s="11">
        <v>943.47230000000002</v>
      </c>
      <c r="E15394" s="11">
        <v>-13.7</v>
      </c>
      <c r="F15394" s="11">
        <v>472.73689999999999</v>
      </c>
      <c r="G15394" s="11">
        <v>89.86</v>
      </c>
      <c r="H15394" s="11" t="s">
        <v>10881</v>
      </c>
      <c r="I15394" s="1"/>
    </row>
    <row r="15395" spans="1:9">
      <c r="A15395" s="11">
        <v>175264</v>
      </c>
      <c r="B15395" s="1" t="s">
        <v>13548</v>
      </c>
      <c r="C15395" s="11">
        <v>32.99</v>
      </c>
      <c r="D15395" s="11">
        <v>1475.7367999999999</v>
      </c>
      <c r="E15395" s="11">
        <v>-16.100000000000001</v>
      </c>
      <c r="F15395" s="11">
        <v>738.86379999999997</v>
      </c>
      <c r="G15395" s="11">
        <v>299.35000000000002</v>
      </c>
      <c r="H15395" s="11" t="s">
        <v>13547</v>
      </c>
      <c r="I15395" s="1"/>
    </row>
    <row r="15396" spans="1:9">
      <c r="A15396" s="11">
        <v>144443</v>
      </c>
      <c r="B15396" s="1" t="s">
        <v>13546</v>
      </c>
      <c r="C15396" s="11">
        <v>32.979999999999997</v>
      </c>
      <c r="D15396" s="11">
        <v>1024.6393</v>
      </c>
      <c r="E15396" s="11">
        <v>-16.5</v>
      </c>
      <c r="F15396" s="11">
        <v>513.31849999999997</v>
      </c>
      <c r="G15396" s="11">
        <v>245.52</v>
      </c>
      <c r="H15396" s="11">
        <v>9521</v>
      </c>
      <c r="I15396" s="1"/>
    </row>
    <row r="15397" spans="1:9">
      <c r="A15397" s="11">
        <v>144747</v>
      </c>
      <c r="B15397" s="1" t="s">
        <v>13546</v>
      </c>
      <c r="C15397" s="11">
        <v>30.08</v>
      </c>
      <c r="D15397" s="11">
        <v>1024.6393</v>
      </c>
      <c r="E15397" s="11">
        <v>-15.6</v>
      </c>
      <c r="F15397" s="11">
        <v>513.31889999999999</v>
      </c>
      <c r="G15397" s="11">
        <v>246.05</v>
      </c>
      <c r="H15397" s="11">
        <v>9521</v>
      </c>
      <c r="I15397" s="1"/>
    </row>
    <row r="15398" spans="1:9">
      <c r="A15398" s="11">
        <v>144443</v>
      </c>
      <c r="B15398" s="1" t="s">
        <v>13545</v>
      </c>
      <c r="C15398" s="11">
        <v>32.979999999999997</v>
      </c>
      <c r="D15398" s="11">
        <v>1024.6393</v>
      </c>
      <c r="E15398" s="11">
        <v>-16.5</v>
      </c>
      <c r="F15398" s="11">
        <v>513.31849999999997</v>
      </c>
      <c r="G15398" s="11">
        <v>245.52</v>
      </c>
      <c r="H15398" s="11" t="s">
        <v>13544</v>
      </c>
      <c r="I15398" s="1"/>
    </row>
    <row r="15399" spans="1:9">
      <c r="A15399" s="11">
        <v>144747</v>
      </c>
      <c r="B15399" s="1" t="s">
        <v>13545</v>
      </c>
      <c r="C15399" s="11">
        <v>30.08</v>
      </c>
      <c r="D15399" s="11">
        <v>1024.6393</v>
      </c>
      <c r="E15399" s="11">
        <v>-15.6</v>
      </c>
      <c r="F15399" s="11">
        <v>513.31889999999999</v>
      </c>
      <c r="G15399" s="11">
        <v>246.05</v>
      </c>
      <c r="H15399" s="11" t="s">
        <v>13544</v>
      </c>
      <c r="I15399" s="1"/>
    </row>
    <row r="15400" spans="1:9">
      <c r="A15400" s="11">
        <v>126371</v>
      </c>
      <c r="B15400" s="1" t="s">
        <v>13543</v>
      </c>
      <c r="C15400" s="11">
        <v>32.97</v>
      </c>
      <c r="D15400" s="11">
        <v>1044.5127</v>
      </c>
      <c r="E15400" s="11">
        <v>-10.4</v>
      </c>
      <c r="F15400" s="11">
        <v>523.25819999999999</v>
      </c>
      <c r="G15400" s="11">
        <v>213.99</v>
      </c>
      <c r="H15400" s="11">
        <v>5831</v>
      </c>
      <c r="I15400" s="1"/>
    </row>
    <row r="15401" spans="1:9">
      <c r="A15401" s="11">
        <v>126967</v>
      </c>
      <c r="B15401" s="1" t="s">
        <v>13543</v>
      </c>
      <c r="C15401" s="11">
        <v>27.49</v>
      </c>
      <c r="D15401" s="11">
        <v>1044.5127</v>
      </c>
      <c r="E15401" s="11">
        <v>-8.8000000000000007</v>
      </c>
      <c r="F15401" s="11">
        <v>523.25900000000001</v>
      </c>
      <c r="G15401" s="11">
        <v>215.03</v>
      </c>
      <c r="H15401" s="11">
        <v>5831</v>
      </c>
      <c r="I15401" s="1"/>
    </row>
    <row r="15402" spans="1:9">
      <c r="A15402" s="11">
        <v>308276</v>
      </c>
      <c r="B15402" s="1" t="s">
        <v>2427</v>
      </c>
      <c r="C15402" s="11">
        <v>32.96</v>
      </c>
      <c r="D15402" s="11">
        <v>1904.8866</v>
      </c>
      <c r="E15402" s="11">
        <v>-11.5</v>
      </c>
      <c r="F15402" s="11">
        <v>953.43960000000004</v>
      </c>
      <c r="G15402" s="11">
        <v>531.88</v>
      </c>
      <c r="H15402" s="11" t="s">
        <v>2421</v>
      </c>
      <c r="I15402" s="1"/>
    </row>
    <row r="15403" spans="1:9">
      <c r="A15403" s="11">
        <v>277971</v>
      </c>
      <c r="B15403" s="1" t="s">
        <v>7701</v>
      </c>
      <c r="C15403" s="11">
        <v>32.96</v>
      </c>
      <c r="D15403" s="11">
        <v>1231.6923999999999</v>
      </c>
      <c r="E15403" s="11">
        <v>-23.1</v>
      </c>
      <c r="F15403" s="11">
        <v>616.83920000000001</v>
      </c>
      <c r="G15403" s="11">
        <v>478.83</v>
      </c>
      <c r="H15403" s="11">
        <v>2711</v>
      </c>
      <c r="I15403" s="1"/>
    </row>
    <row r="15404" spans="1:9">
      <c r="A15404" s="11">
        <v>277667</v>
      </c>
      <c r="B15404" s="1" t="s">
        <v>7701</v>
      </c>
      <c r="C15404" s="11">
        <v>26.23</v>
      </c>
      <c r="D15404" s="11">
        <v>1231.6923999999999</v>
      </c>
      <c r="E15404" s="11">
        <v>-23.3</v>
      </c>
      <c r="F15404" s="11">
        <v>616.83910000000003</v>
      </c>
      <c r="G15404" s="11">
        <v>478.29</v>
      </c>
      <c r="H15404" s="11">
        <v>2711</v>
      </c>
      <c r="I15404" s="1"/>
    </row>
    <row r="15405" spans="1:9">
      <c r="A15405" s="11">
        <v>278271</v>
      </c>
      <c r="B15405" s="1" t="s">
        <v>7701</v>
      </c>
      <c r="C15405" s="11">
        <v>25.66</v>
      </c>
      <c r="D15405" s="11">
        <v>1231.6923999999999</v>
      </c>
      <c r="E15405" s="11">
        <v>-23.8</v>
      </c>
      <c r="F15405" s="11">
        <v>616.83879999999999</v>
      </c>
      <c r="G15405" s="11">
        <v>479.36</v>
      </c>
      <c r="H15405" s="11">
        <v>2711</v>
      </c>
      <c r="I15405" s="1"/>
    </row>
    <row r="15406" spans="1:9">
      <c r="A15406" s="11">
        <v>278573</v>
      </c>
      <c r="B15406" s="1" t="s">
        <v>7701</v>
      </c>
      <c r="C15406" s="11">
        <v>25.44</v>
      </c>
      <c r="D15406" s="11">
        <v>1231.6923999999999</v>
      </c>
      <c r="E15406" s="11">
        <v>-24.6</v>
      </c>
      <c r="F15406" s="11">
        <v>616.8383</v>
      </c>
      <c r="G15406" s="11">
        <v>479.9</v>
      </c>
      <c r="H15406" s="11">
        <v>2711</v>
      </c>
      <c r="I15406" s="1"/>
    </row>
    <row r="15407" spans="1:9">
      <c r="A15407" s="11">
        <v>73229</v>
      </c>
      <c r="B15407" s="1" t="s">
        <v>13542</v>
      </c>
      <c r="C15407" s="11">
        <v>32.94</v>
      </c>
      <c r="D15407" s="11">
        <v>888.43010000000004</v>
      </c>
      <c r="E15407" s="11">
        <v>-5.5</v>
      </c>
      <c r="F15407" s="11">
        <v>445.2199</v>
      </c>
      <c r="G15407" s="11">
        <v>121.21</v>
      </c>
      <c r="H15407" s="11">
        <v>9941</v>
      </c>
      <c r="I15407" s="1"/>
    </row>
    <row r="15408" spans="1:9">
      <c r="A15408" s="11">
        <v>190892</v>
      </c>
      <c r="B15408" s="1" t="s">
        <v>5496</v>
      </c>
      <c r="C15408" s="11">
        <v>32.93</v>
      </c>
      <c r="D15408" s="11">
        <v>772.45950000000005</v>
      </c>
      <c r="E15408" s="11">
        <v>-18</v>
      </c>
      <c r="F15408" s="11">
        <v>387.23009999999999</v>
      </c>
      <c r="G15408" s="11">
        <v>326.52999999999997</v>
      </c>
      <c r="H15408" s="11" t="s">
        <v>5469</v>
      </c>
      <c r="I15408" s="1"/>
    </row>
    <row r="15409" spans="1:9">
      <c r="A15409" s="11">
        <v>191195</v>
      </c>
      <c r="B15409" s="1" t="s">
        <v>5496</v>
      </c>
      <c r="C15409" s="11">
        <v>31.25</v>
      </c>
      <c r="D15409" s="11">
        <v>772.45950000000005</v>
      </c>
      <c r="E15409" s="11">
        <v>-19.899999999999999</v>
      </c>
      <c r="F15409" s="11">
        <v>387.22930000000002</v>
      </c>
      <c r="G15409" s="11">
        <v>327.07</v>
      </c>
      <c r="H15409" s="11" t="s">
        <v>5469</v>
      </c>
      <c r="I15409" s="1"/>
    </row>
    <row r="15410" spans="1:9">
      <c r="A15410" s="11">
        <v>190589</v>
      </c>
      <c r="B15410" s="1" t="s">
        <v>5496</v>
      </c>
      <c r="C15410" s="11">
        <v>26.13</v>
      </c>
      <c r="D15410" s="11">
        <v>772.45950000000005</v>
      </c>
      <c r="E15410" s="11">
        <v>-20</v>
      </c>
      <c r="F15410" s="11">
        <v>387.22930000000002</v>
      </c>
      <c r="G15410" s="11">
        <v>326.01</v>
      </c>
      <c r="H15410" s="11" t="s">
        <v>5469</v>
      </c>
      <c r="I15410" s="1"/>
    </row>
    <row r="15411" spans="1:9">
      <c r="A15411" s="11">
        <v>191498</v>
      </c>
      <c r="B15411" s="1" t="s">
        <v>5496</v>
      </c>
      <c r="C15411" s="11">
        <v>25.75</v>
      </c>
      <c r="D15411" s="11">
        <v>772.45950000000005</v>
      </c>
      <c r="E15411" s="11">
        <v>-22.5</v>
      </c>
      <c r="F15411" s="11">
        <v>387.22840000000002</v>
      </c>
      <c r="G15411" s="11">
        <v>327.58999999999997</v>
      </c>
      <c r="H15411" s="11" t="s">
        <v>5469</v>
      </c>
      <c r="I15411" s="1"/>
    </row>
    <row r="15412" spans="1:9">
      <c r="A15412" s="11">
        <v>63639</v>
      </c>
      <c r="B15412" s="1" t="s">
        <v>13541</v>
      </c>
      <c r="C15412" s="11">
        <v>32.909999999999997</v>
      </c>
      <c r="D15412" s="11">
        <v>880.46540000000005</v>
      </c>
      <c r="E15412" s="11">
        <v>-6.8</v>
      </c>
      <c r="F15412" s="11">
        <v>441.23700000000002</v>
      </c>
      <c r="G15412" s="11">
        <v>104.44</v>
      </c>
      <c r="H15412" s="11">
        <v>11911</v>
      </c>
      <c r="I15412" s="1"/>
    </row>
    <row r="15413" spans="1:9">
      <c r="A15413" s="11">
        <v>170502</v>
      </c>
      <c r="B15413" s="1" t="s">
        <v>3441</v>
      </c>
      <c r="C15413" s="11">
        <v>32.909999999999997</v>
      </c>
      <c r="D15413" s="11">
        <v>1140.5848000000001</v>
      </c>
      <c r="E15413" s="11">
        <v>-16.399999999999999</v>
      </c>
      <c r="F15413" s="11">
        <v>571.2903</v>
      </c>
      <c r="G15413" s="11">
        <v>291.01</v>
      </c>
      <c r="H15413" s="11">
        <v>10457</v>
      </c>
      <c r="I15413" s="1"/>
    </row>
    <row r="15414" spans="1:9">
      <c r="A15414" s="11">
        <v>213119</v>
      </c>
      <c r="B15414" s="1" t="s">
        <v>13540</v>
      </c>
      <c r="C15414" s="11">
        <v>32.909999999999997</v>
      </c>
      <c r="D15414" s="11">
        <v>961.51199999999994</v>
      </c>
      <c r="E15414" s="11">
        <v>-23.3</v>
      </c>
      <c r="F15414" s="11">
        <v>481.75209999999998</v>
      </c>
      <c r="G15414" s="11">
        <v>365.44</v>
      </c>
      <c r="H15414" s="11">
        <v>2279</v>
      </c>
      <c r="I15414" s="1"/>
    </row>
    <row r="15415" spans="1:9">
      <c r="A15415" s="11">
        <v>144637</v>
      </c>
      <c r="B15415" s="1" t="s">
        <v>1335</v>
      </c>
      <c r="C15415" s="11">
        <v>32.89</v>
      </c>
      <c r="D15415" s="11">
        <v>840.41300000000001</v>
      </c>
      <c r="E15415" s="11">
        <v>-20.6</v>
      </c>
      <c r="F15415" s="11">
        <v>421.20510000000002</v>
      </c>
      <c r="G15415" s="11">
        <v>245.82</v>
      </c>
      <c r="H15415" s="11">
        <v>11881</v>
      </c>
      <c r="I15415" s="1"/>
    </row>
    <row r="15416" spans="1:9">
      <c r="A15416" s="11">
        <v>104742</v>
      </c>
      <c r="B15416" s="1" t="s">
        <v>5904</v>
      </c>
      <c r="C15416" s="11">
        <v>32.880000000000003</v>
      </c>
      <c r="D15416" s="11">
        <v>1218.6278</v>
      </c>
      <c r="E15416" s="11">
        <v>-7.9</v>
      </c>
      <c r="F15416" s="11">
        <v>407.2133</v>
      </c>
      <c r="G15416" s="11">
        <v>176.17</v>
      </c>
      <c r="H15416" s="11">
        <v>3318</v>
      </c>
      <c r="I15416" s="1"/>
    </row>
    <row r="15417" spans="1:9">
      <c r="A15417" s="11">
        <v>105045</v>
      </c>
      <c r="B15417" s="1" t="s">
        <v>5904</v>
      </c>
      <c r="C15417" s="11">
        <v>27.05</v>
      </c>
      <c r="D15417" s="11">
        <v>1218.6278</v>
      </c>
      <c r="E15417" s="11">
        <v>-11.9</v>
      </c>
      <c r="F15417" s="11">
        <v>407.21170000000001</v>
      </c>
      <c r="G15417" s="11">
        <v>176.73</v>
      </c>
      <c r="H15417" s="11">
        <v>3318</v>
      </c>
      <c r="I15417" s="1"/>
    </row>
    <row r="15418" spans="1:9">
      <c r="A15418" s="11">
        <v>113942</v>
      </c>
      <c r="B15418" s="1" t="s">
        <v>13539</v>
      </c>
      <c r="C15418" s="11">
        <v>32.880000000000003</v>
      </c>
      <c r="D15418" s="11">
        <v>1041.4549999999999</v>
      </c>
      <c r="E15418" s="11">
        <v>-17.399999999999999</v>
      </c>
      <c r="F15418" s="11">
        <v>521.72569999999996</v>
      </c>
      <c r="G15418" s="11">
        <v>192.28</v>
      </c>
      <c r="H15418" s="11">
        <v>11911</v>
      </c>
      <c r="I15418" s="1"/>
    </row>
    <row r="15419" spans="1:9">
      <c r="A15419" s="11">
        <v>227166</v>
      </c>
      <c r="B15419" s="1" t="s">
        <v>13538</v>
      </c>
      <c r="C15419" s="11">
        <v>32.869999999999997</v>
      </c>
      <c r="D15419" s="11">
        <v>1160.644</v>
      </c>
      <c r="E15419" s="11">
        <v>-21.9</v>
      </c>
      <c r="F15419" s="11">
        <v>581.31659999999999</v>
      </c>
      <c r="G15419" s="11">
        <v>390.01</v>
      </c>
      <c r="H15419" s="11">
        <v>6724</v>
      </c>
      <c r="I15419" s="1"/>
    </row>
    <row r="15420" spans="1:9">
      <c r="A15420" s="11">
        <v>115658</v>
      </c>
      <c r="B15420" s="1" t="s">
        <v>13537</v>
      </c>
      <c r="C15420" s="11">
        <v>32.86</v>
      </c>
      <c r="D15420" s="11">
        <v>1025.4601</v>
      </c>
      <c r="E15420" s="11">
        <v>-16</v>
      </c>
      <c r="F15420" s="11">
        <v>513.72910000000002</v>
      </c>
      <c r="G15420" s="11">
        <v>195.28</v>
      </c>
      <c r="H15420" s="11" t="s">
        <v>4167</v>
      </c>
      <c r="I15420" s="1" t="s">
        <v>10820</v>
      </c>
    </row>
    <row r="15421" spans="1:9">
      <c r="A15421" s="11">
        <v>52230</v>
      </c>
      <c r="B15421" s="1" t="s">
        <v>13536</v>
      </c>
      <c r="C15421" s="11">
        <v>32.86</v>
      </c>
      <c r="D15421" s="11">
        <v>906.4117</v>
      </c>
      <c r="E15421" s="11">
        <v>-7.4</v>
      </c>
      <c r="F15421" s="11">
        <v>454.2097</v>
      </c>
      <c r="G15421" s="11">
        <v>84.54</v>
      </c>
      <c r="H15421" s="11">
        <v>671</v>
      </c>
      <c r="I15421" s="1" t="s">
        <v>10820</v>
      </c>
    </row>
    <row r="15422" spans="1:9">
      <c r="A15422" s="11">
        <v>178786</v>
      </c>
      <c r="B15422" s="1" t="s">
        <v>13535</v>
      </c>
      <c r="C15422" s="11">
        <v>32.86</v>
      </c>
      <c r="D15422" s="11">
        <v>1249.5649000000001</v>
      </c>
      <c r="E15422" s="11">
        <v>-16.399999999999999</v>
      </c>
      <c r="F15422" s="11">
        <v>625.77949999999998</v>
      </c>
      <c r="G15422" s="11">
        <v>305.5</v>
      </c>
      <c r="H15422" s="11">
        <v>4582</v>
      </c>
      <c r="I15422" s="1"/>
    </row>
    <row r="15423" spans="1:9">
      <c r="A15423" s="11">
        <v>135858</v>
      </c>
      <c r="B15423" s="1" t="s">
        <v>13534</v>
      </c>
      <c r="C15423" s="11">
        <v>32.86</v>
      </c>
      <c r="D15423" s="11">
        <v>1303.5391</v>
      </c>
      <c r="E15423" s="11">
        <v>19.2</v>
      </c>
      <c r="F15423" s="11">
        <v>652.78930000000003</v>
      </c>
      <c r="G15423" s="11">
        <v>230.6</v>
      </c>
      <c r="H15423" s="11" t="s">
        <v>13533</v>
      </c>
      <c r="I15423" s="1" t="s">
        <v>10812</v>
      </c>
    </row>
    <row r="15424" spans="1:9">
      <c r="A15424" s="11">
        <v>302199</v>
      </c>
      <c r="B15424" s="1" t="s">
        <v>7914</v>
      </c>
      <c r="C15424" s="11">
        <v>32.840000000000003</v>
      </c>
      <c r="D15424" s="11">
        <v>1463.731</v>
      </c>
      <c r="E15424" s="11">
        <v>-23.2</v>
      </c>
      <c r="F15424" s="11">
        <v>488.90629999999999</v>
      </c>
      <c r="G15424" s="11">
        <v>521.15</v>
      </c>
      <c r="H15424" s="11">
        <v>2052</v>
      </c>
      <c r="I15424" s="1"/>
    </row>
    <row r="15425" spans="1:9">
      <c r="A15425" s="11">
        <v>301592</v>
      </c>
      <c r="B15425" s="1" t="s">
        <v>7914</v>
      </c>
      <c r="C15425" s="11">
        <v>28.73</v>
      </c>
      <c r="D15425" s="11">
        <v>1463.731</v>
      </c>
      <c r="E15425" s="11">
        <v>-22.4</v>
      </c>
      <c r="F15425" s="11">
        <v>488.9067</v>
      </c>
      <c r="G15425" s="11">
        <v>520.09</v>
      </c>
      <c r="H15425" s="11">
        <v>2052</v>
      </c>
      <c r="I15425" s="1"/>
    </row>
    <row r="15426" spans="1:9">
      <c r="A15426" s="11">
        <v>388861</v>
      </c>
      <c r="B15426" s="1" t="s">
        <v>13532</v>
      </c>
      <c r="C15426" s="11">
        <v>32.840000000000003</v>
      </c>
      <c r="D15426" s="11">
        <v>3469.7031000000002</v>
      </c>
      <c r="E15426" s="11">
        <v>-10.9</v>
      </c>
      <c r="F15426" s="11">
        <v>868.42359999999996</v>
      </c>
      <c r="G15426" s="11">
        <v>672.98</v>
      </c>
      <c r="H15426" s="11" t="s">
        <v>12</v>
      </c>
      <c r="I15426" s="1"/>
    </row>
    <row r="15427" spans="1:9">
      <c r="A15427" s="11">
        <v>114452</v>
      </c>
      <c r="B15427" s="1" t="s">
        <v>11259</v>
      </c>
      <c r="C15427" s="11">
        <v>32.840000000000003</v>
      </c>
      <c r="D15427" s="11">
        <v>1153.5251000000001</v>
      </c>
      <c r="E15427" s="11">
        <v>-10</v>
      </c>
      <c r="F15427" s="11">
        <v>577.76409999999998</v>
      </c>
      <c r="G15427" s="11">
        <v>193.18</v>
      </c>
      <c r="H15427" s="11" t="s">
        <v>12744</v>
      </c>
      <c r="I15427" s="1"/>
    </row>
    <row r="15428" spans="1:9">
      <c r="A15428" s="11">
        <v>202408</v>
      </c>
      <c r="B15428" s="1" t="s">
        <v>13531</v>
      </c>
      <c r="C15428" s="11">
        <v>32.840000000000003</v>
      </c>
      <c r="D15428" s="11">
        <v>1524.8047999999999</v>
      </c>
      <c r="E15428" s="11">
        <v>-7.9</v>
      </c>
      <c r="F15428" s="11">
        <v>509.2715</v>
      </c>
      <c r="G15428" s="11">
        <v>346.7</v>
      </c>
      <c r="H15428" s="11">
        <v>11881</v>
      </c>
      <c r="I15428" s="1"/>
    </row>
    <row r="15429" spans="1:9">
      <c r="A15429" s="11">
        <v>264736</v>
      </c>
      <c r="B15429" s="1" t="s">
        <v>13530</v>
      </c>
      <c r="C15429" s="11">
        <v>32.83</v>
      </c>
      <c r="D15429" s="11">
        <v>1513.7987000000001</v>
      </c>
      <c r="E15429" s="11">
        <v>-21.9</v>
      </c>
      <c r="F15429" s="11">
        <v>757.89009999999996</v>
      </c>
      <c r="G15429" s="11">
        <v>455.74</v>
      </c>
      <c r="H15429" s="11" t="s">
        <v>2680</v>
      </c>
      <c r="I15429" s="1"/>
    </row>
    <row r="15430" spans="1:9">
      <c r="A15430" s="11">
        <v>196054</v>
      </c>
      <c r="B15430" s="1" t="s">
        <v>2943</v>
      </c>
      <c r="C15430" s="11">
        <v>32.82</v>
      </c>
      <c r="D15430" s="11">
        <v>1089.5488</v>
      </c>
      <c r="E15430" s="11">
        <v>-20</v>
      </c>
      <c r="F15430" s="11">
        <v>545.77080000000001</v>
      </c>
      <c r="G15430" s="11">
        <v>335.59</v>
      </c>
      <c r="H15430" s="11">
        <v>11272</v>
      </c>
      <c r="I15430" s="1" t="s">
        <v>10820</v>
      </c>
    </row>
    <row r="15431" spans="1:9">
      <c r="A15431" s="11">
        <v>166148</v>
      </c>
      <c r="B15431" s="1" t="s">
        <v>13529</v>
      </c>
      <c r="C15431" s="11">
        <v>32.82</v>
      </c>
      <c r="D15431" s="11">
        <v>796.50580000000002</v>
      </c>
      <c r="E15431" s="11">
        <v>-20.9</v>
      </c>
      <c r="F15431" s="11">
        <v>399.25189999999998</v>
      </c>
      <c r="G15431" s="11">
        <v>283.37</v>
      </c>
      <c r="H15431" s="11">
        <v>8018</v>
      </c>
      <c r="I15431" s="1"/>
    </row>
    <row r="15432" spans="1:9">
      <c r="A15432" s="11">
        <v>166452</v>
      </c>
      <c r="B15432" s="1" t="s">
        <v>13529</v>
      </c>
      <c r="C15432" s="11">
        <v>32.03</v>
      </c>
      <c r="D15432" s="11">
        <v>796.50580000000002</v>
      </c>
      <c r="E15432" s="11">
        <v>-17.3</v>
      </c>
      <c r="F15432" s="11">
        <v>399.25330000000002</v>
      </c>
      <c r="G15432" s="11">
        <v>283.89</v>
      </c>
      <c r="H15432" s="11">
        <v>8018</v>
      </c>
      <c r="I15432" s="1"/>
    </row>
    <row r="15433" spans="1:9">
      <c r="A15433" s="11">
        <v>123526</v>
      </c>
      <c r="B15433" s="1" t="s">
        <v>13528</v>
      </c>
      <c r="C15433" s="11">
        <v>32.81</v>
      </c>
      <c r="D15433" s="11">
        <v>1189.588</v>
      </c>
      <c r="E15433" s="11">
        <v>-20.2</v>
      </c>
      <c r="F15433" s="11">
        <v>397.52859999999998</v>
      </c>
      <c r="G15433" s="11">
        <v>208.96</v>
      </c>
      <c r="H15433" s="11">
        <v>7237</v>
      </c>
      <c r="I15433" s="1"/>
    </row>
    <row r="15434" spans="1:9">
      <c r="A15434" s="11">
        <v>123329</v>
      </c>
      <c r="B15434" s="1" t="s">
        <v>13528</v>
      </c>
      <c r="C15434" s="11">
        <v>25.18</v>
      </c>
      <c r="D15434" s="11">
        <v>1189.588</v>
      </c>
      <c r="E15434" s="11">
        <v>-15.4</v>
      </c>
      <c r="F15434" s="11">
        <v>397.53050000000002</v>
      </c>
      <c r="G15434" s="11">
        <v>208.62</v>
      </c>
      <c r="H15434" s="11">
        <v>7237</v>
      </c>
      <c r="I15434" s="1"/>
    </row>
    <row r="15435" spans="1:9">
      <c r="A15435" s="11">
        <v>236655</v>
      </c>
      <c r="B15435" s="1" t="s">
        <v>11722</v>
      </c>
      <c r="C15435" s="11">
        <v>32.81</v>
      </c>
      <c r="D15435" s="11">
        <v>1833.8889999999999</v>
      </c>
      <c r="E15435" s="11">
        <v>-14.4</v>
      </c>
      <c r="F15435" s="11">
        <v>612.29480000000001</v>
      </c>
      <c r="G15435" s="11">
        <v>406.59</v>
      </c>
      <c r="H15435" s="11" t="s">
        <v>11609</v>
      </c>
      <c r="I15435" s="1"/>
    </row>
    <row r="15436" spans="1:9">
      <c r="A15436" s="11">
        <v>205235</v>
      </c>
      <c r="B15436" s="1" t="s">
        <v>13527</v>
      </c>
      <c r="C15436" s="11">
        <v>32.799999999999997</v>
      </c>
      <c r="D15436" s="11">
        <v>772.45950000000005</v>
      </c>
      <c r="E15436" s="11">
        <v>-18</v>
      </c>
      <c r="F15436" s="11">
        <v>387.23009999999999</v>
      </c>
      <c r="G15436" s="11">
        <v>351.63</v>
      </c>
      <c r="H15436" s="11">
        <v>10801</v>
      </c>
      <c r="I15436" s="1"/>
    </row>
    <row r="15437" spans="1:9">
      <c r="A15437" s="11">
        <v>204932</v>
      </c>
      <c r="B15437" s="1" t="s">
        <v>13527</v>
      </c>
      <c r="C15437" s="11">
        <v>28.99</v>
      </c>
      <c r="D15437" s="11">
        <v>772.45950000000005</v>
      </c>
      <c r="E15437" s="11">
        <v>-22.2</v>
      </c>
      <c r="F15437" s="11">
        <v>387.2285</v>
      </c>
      <c r="G15437" s="11">
        <v>351.1</v>
      </c>
      <c r="H15437" s="11">
        <v>10801</v>
      </c>
      <c r="I15437" s="1"/>
    </row>
    <row r="15438" spans="1:9">
      <c r="A15438" s="11">
        <v>191599</v>
      </c>
      <c r="B15438" s="1" t="s">
        <v>13526</v>
      </c>
      <c r="C15438" s="11">
        <v>32.799999999999997</v>
      </c>
      <c r="D15438" s="11">
        <v>796.46939999999995</v>
      </c>
      <c r="E15438" s="11">
        <v>-17.7</v>
      </c>
      <c r="F15438" s="11">
        <v>399.23500000000001</v>
      </c>
      <c r="G15438" s="11">
        <v>327.77</v>
      </c>
      <c r="H15438" s="11" t="s">
        <v>12648</v>
      </c>
      <c r="I15438" s="1"/>
    </row>
    <row r="15439" spans="1:9">
      <c r="A15439" s="11">
        <v>191296</v>
      </c>
      <c r="B15439" s="1" t="s">
        <v>13526</v>
      </c>
      <c r="C15439" s="11">
        <v>27.57</v>
      </c>
      <c r="D15439" s="11">
        <v>796.46939999999995</v>
      </c>
      <c r="E15439" s="11">
        <v>-18.7</v>
      </c>
      <c r="F15439" s="11">
        <v>399.23450000000003</v>
      </c>
      <c r="G15439" s="11">
        <v>327.24</v>
      </c>
      <c r="H15439" s="11" t="s">
        <v>12648</v>
      </c>
      <c r="I15439" s="1"/>
    </row>
    <row r="15440" spans="1:9">
      <c r="A15440" s="11">
        <v>41312</v>
      </c>
      <c r="B15440" s="1" t="s">
        <v>6277</v>
      </c>
      <c r="C15440" s="11">
        <v>32.79</v>
      </c>
      <c r="D15440" s="11">
        <v>789.38030000000003</v>
      </c>
      <c r="E15440" s="11">
        <v>-8</v>
      </c>
      <c r="F15440" s="11">
        <v>395.6943</v>
      </c>
      <c r="G15440" s="11">
        <v>65.45</v>
      </c>
      <c r="H15440" s="11">
        <v>620</v>
      </c>
      <c r="I15440" s="1" t="s">
        <v>10812</v>
      </c>
    </row>
    <row r="15441" spans="1:9">
      <c r="A15441" s="11">
        <v>41615</v>
      </c>
      <c r="B15441" s="1" t="s">
        <v>6277</v>
      </c>
      <c r="C15441" s="11">
        <v>32.53</v>
      </c>
      <c r="D15441" s="11">
        <v>789.38030000000003</v>
      </c>
      <c r="E15441" s="11">
        <v>-5.9</v>
      </c>
      <c r="F15441" s="11">
        <v>395.69510000000002</v>
      </c>
      <c r="G15441" s="11">
        <v>65.98</v>
      </c>
      <c r="H15441" s="11">
        <v>620</v>
      </c>
      <c r="I15441" s="1" t="s">
        <v>10812</v>
      </c>
    </row>
    <row r="15442" spans="1:9">
      <c r="A15442" s="11">
        <v>158580</v>
      </c>
      <c r="B15442" s="1" t="s">
        <v>13525</v>
      </c>
      <c r="C15442" s="11">
        <v>32.78</v>
      </c>
      <c r="D15442" s="11">
        <v>1080.4974</v>
      </c>
      <c r="E15442" s="11">
        <v>-13.9</v>
      </c>
      <c r="F15442" s="11">
        <v>541.24850000000004</v>
      </c>
      <c r="G15442" s="11">
        <v>270.20999999999998</v>
      </c>
      <c r="H15442" s="11">
        <v>11911</v>
      </c>
      <c r="I15442" s="1"/>
    </row>
    <row r="15443" spans="1:9">
      <c r="A15443" s="11">
        <v>158883</v>
      </c>
      <c r="B15443" s="1" t="s">
        <v>13525</v>
      </c>
      <c r="C15443" s="11">
        <v>25.34</v>
      </c>
      <c r="D15443" s="11">
        <v>1080.4974</v>
      </c>
      <c r="E15443" s="11">
        <v>-24</v>
      </c>
      <c r="F15443" s="11">
        <v>541.24300000000005</v>
      </c>
      <c r="G15443" s="11">
        <v>270.75</v>
      </c>
      <c r="H15443" s="11">
        <v>11911</v>
      </c>
      <c r="I15443" s="1"/>
    </row>
    <row r="15444" spans="1:9">
      <c r="A15444" s="11">
        <v>237857</v>
      </c>
      <c r="B15444" s="1" t="s">
        <v>1932</v>
      </c>
      <c r="C15444" s="11">
        <v>32.78</v>
      </c>
      <c r="D15444" s="11">
        <v>807.43780000000004</v>
      </c>
      <c r="E15444" s="11">
        <v>-19.2</v>
      </c>
      <c r="F15444" s="11">
        <v>404.71839999999997</v>
      </c>
      <c r="G15444" s="11">
        <v>408.67</v>
      </c>
      <c r="H15444" s="11">
        <v>1540</v>
      </c>
      <c r="I15444" s="1"/>
    </row>
    <row r="15445" spans="1:9">
      <c r="A15445" s="11">
        <v>237557</v>
      </c>
      <c r="B15445" s="1" t="s">
        <v>1932</v>
      </c>
      <c r="C15445" s="11">
        <v>28.37</v>
      </c>
      <c r="D15445" s="11">
        <v>807.43780000000004</v>
      </c>
      <c r="E15445" s="11">
        <v>-22.6</v>
      </c>
      <c r="F15445" s="11">
        <v>404.71710000000002</v>
      </c>
      <c r="G15445" s="11">
        <v>408.13</v>
      </c>
      <c r="H15445" s="11">
        <v>1540</v>
      </c>
      <c r="I15445" s="1"/>
    </row>
    <row r="15446" spans="1:9">
      <c r="A15446" s="11">
        <v>49293</v>
      </c>
      <c r="B15446" s="1" t="s">
        <v>13524</v>
      </c>
      <c r="C15446" s="11">
        <v>32.770000000000003</v>
      </c>
      <c r="D15446" s="11">
        <v>717.35919999999999</v>
      </c>
      <c r="E15446" s="11">
        <v>-7.4</v>
      </c>
      <c r="F15446" s="11">
        <v>359.68419999999998</v>
      </c>
      <c r="G15446" s="11">
        <v>79.38</v>
      </c>
      <c r="H15446" s="11" t="s">
        <v>11070</v>
      </c>
      <c r="I15446" s="1"/>
    </row>
    <row r="15447" spans="1:9">
      <c r="A15447" s="11">
        <v>88786</v>
      </c>
      <c r="B15447" s="1" t="s">
        <v>13523</v>
      </c>
      <c r="C15447" s="11">
        <v>32.76</v>
      </c>
      <c r="D15447" s="11">
        <v>964.46140000000003</v>
      </c>
      <c r="E15447" s="11">
        <v>-11.9</v>
      </c>
      <c r="F15447" s="11">
        <v>483.23219999999998</v>
      </c>
      <c r="G15447" s="11">
        <v>148.35</v>
      </c>
      <c r="H15447" s="11" t="s">
        <v>9252</v>
      </c>
      <c r="I15447" s="1"/>
    </row>
    <row r="15448" spans="1:9">
      <c r="A15448" s="11">
        <v>89195</v>
      </c>
      <c r="B15448" s="1" t="s">
        <v>13523</v>
      </c>
      <c r="C15448" s="11">
        <v>25.77</v>
      </c>
      <c r="D15448" s="11">
        <v>964.46140000000003</v>
      </c>
      <c r="E15448" s="11">
        <v>-2.7</v>
      </c>
      <c r="F15448" s="11">
        <v>483.23660000000001</v>
      </c>
      <c r="G15448" s="11">
        <v>149.09</v>
      </c>
      <c r="H15448" s="11" t="s">
        <v>9252</v>
      </c>
      <c r="I15448" s="1"/>
    </row>
    <row r="15449" spans="1:9">
      <c r="A15449" s="11">
        <v>235434</v>
      </c>
      <c r="B15449" s="1" t="s">
        <v>13522</v>
      </c>
      <c r="C15449" s="11">
        <v>32.76</v>
      </c>
      <c r="D15449" s="11">
        <v>829.50620000000004</v>
      </c>
      <c r="E15449" s="11">
        <v>-19.8</v>
      </c>
      <c r="F15449" s="11">
        <v>415.75209999999998</v>
      </c>
      <c r="G15449" s="11">
        <v>404.41</v>
      </c>
      <c r="H15449" s="11" t="s">
        <v>12852</v>
      </c>
      <c r="I15449" s="1"/>
    </row>
    <row r="15450" spans="1:9">
      <c r="A15450" s="11">
        <v>235736</v>
      </c>
      <c r="B15450" s="1" t="s">
        <v>13522</v>
      </c>
      <c r="C15450" s="11">
        <v>32.32</v>
      </c>
      <c r="D15450" s="11">
        <v>829.50620000000004</v>
      </c>
      <c r="E15450" s="11">
        <v>-22.3</v>
      </c>
      <c r="F15450" s="11">
        <v>415.75110000000001</v>
      </c>
      <c r="G15450" s="11">
        <v>404.94</v>
      </c>
      <c r="H15450" s="11" t="s">
        <v>12852</v>
      </c>
      <c r="I15450" s="1"/>
    </row>
    <row r="15451" spans="1:9">
      <c r="A15451" s="11">
        <v>128887</v>
      </c>
      <c r="B15451" s="1" t="s">
        <v>13521</v>
      </c>
      <c r="C15451" s="11">
        <v>32.76</v>
      </c>
      <c r="D15451" s="11">
        <v>902.46100000000001</v>
      </c>
      <c r="E15451" s="11">
        <v>-12.4</v>
      </c>
      <c r="F15451" s="11">
        <v>452.23219999999998</v>
      </c>
      <c r="G15451" s="11">
        <v>218.37</v>
      </c>
      <c r="H15451" s="11">
        <v>11881</v>
      </c>
      <c r="I15451" s="1"/>
    </row>
    <row r="15452" spans="1:9">
      <c r="A15452" s="11">
        <v>250202</v>
      </c>
      <c r="B15452" s="1" t="s">
        <v>13520</v>
      </c>
      <c r="C15452" s="11">
        <v>32.75</v>
      </c>
      <c r="D15452" s="11">
        <v>1962.9111</v>
      </c>
      <c r="E15452" s="11">
        <v>-14.8</v>
      </c>
      <c r="F15452" s="11">
        <v>655.30129999999997</v>
      </c>
      <c r="G15452" s="11">
        <v>430.26</v>
      </c>
      <c r="H15452" s="11">
        <v>11010</v>
      </c>
      <c r="I15452" s="1"/>
    </row>
    <row r="15453" spans="1:9">
      <c r="A15453" s="11">
        <v>62423</v>
      </c>
      <c r="B15453" s="1" t="s">
        <v>8067</v>
      </c>
      <c r="C15453" s="11">
        <v>32.729999999999997</v>
      </c>
      <c r="D15453" s="11">
        <v>791.41769999999997</v>
      </c>
      <c r="E15453" s="11">
        <v>-6.1</v>
      </c>
      <c r="F15453" s="11">
        <v>396.71370000000002</v>
      </c>
      <c r="G15453" s="11">
        <v>102.28</v>
      </c>
      <c r="H15453" s="11">
        <v>11252</v>
      </c>
      <c r="I15453" s="1"/>
    </row>
    <row r="15454" spans="1:9">
      <c r="A15454" s="11">
        <v>62124</v>
      </c>
      <c r="B15454" s="1" t="s">
        <v>8067</v>
      </c>
      <c r="C15454" s="11">
        <v>31.73</v>
      </c>
      <c r="D15454" s="11">
        <v>791.41769999999997</v>
      </c>
      <c r="E15454" s="11">
        <v>-6.4</v>
      </c>
      <c r="F15454" s="11">
        <v>396.71359999999999</v>
      </c>
      <c r="G15454" s="11">
        <v>101.78</v>
      </c>
      <c r="H15454" s="11">
        <v>11252</v>
      </c>
      <c r="I15454" s="1"/>
    </row>
    <row r="15455" spans="1:9">
      <c r="A15455" s="11">
        <v>61820</v>
      </c>
      <c r="B15455" s="1" t="s">
        <v>8067</v>
      </c>
      <c r="C15455" s="11">
        <v>27.55</v>
      </c>
      <c r="D15455" s="11">
        <v>791.41769999999997</v>
      </c>
      <c r="E15455" s="11">
        <v>-5</v>
      </c>
      <c r="F15455" s="11">
        <v>396.71409999999997</v>
      </c>
      <c r="G15455" s="11">
        <v>101.23</v>
      </c>
      <c r="H15455" s="11">
        <v>11252</v>
      </c>
      <c r="I15455" s="1"/>
    </row>
    <row r="15456" spans="1:9">
      <c r="A15456" s="11">
        <v>42136</v>
      </c>
      <c r="B15456" s="1" t="s">
        <v>13519</v>
      </c>
      <c r="C15456" s="11">
        <v>32.72</v>
      </c>
      <c r="D15456" s="11">
        <v>1000.4648</v>
      </c>
      <c r="E15456" s="11">
        <v>-5.8</v>
      </c>
      <c r="F15456" s="11">
        <v>501.23680000000002</v>
      </c>
      <c r="G15456" s="11">
        <v>66.959999999999994</v>
      </c>
      <c r="H15456" s="11" t="s">
        <v>9046</v>
      </c>
      <c r="I15456" s="1" t="s">
        <v>10812</v>
      </c>
    </row>
    <row r="15457" spans="1:9">
      <c r="A15457" s="11">
        <v>35858</v>
      </c>
      <c r="B15457" s="1" t="s">
        <v>13518</v>
      </c>
      <c r="C15457" s="11">
        <v>32.72</v>
      </c>
      <c r="D15457" s="11">
        <v>809.48710000000005</v>
      </c>
      <c r="E15457" s="11">
        <v>-6.7</v>
      </c>
      <c r="F15457" s="11">
        <v>405.74810000000002</v>
      </c>
      <c r="G15457" s="11">
        <v>55.94</v>
      </c>
      <c r="H15457" s="11" t="s">
        <v>6829</v>
      </c>
      <c r="I15457" s="1"/>
    </row>
    <row r="15458" spans="1:9">
      <c r="A15458" s="11">
        <v>35558</v>
      </c>
      <c r="B15458" s="1" t="s">
        <v>13518</v>
      </c>
      <c r="C15458" s="11">
        <v>28.23</v>
      </c>
      <c r="D15458" s="11">
        <v>809.48710000000005</v>
      </c>
      <c r="E15458" s="11">
        <v>-6.5</v>
      </c>
      <c r="F15458" s="11">
        <v>405.7482</v>
      </c>
      <c r="G15458" s="11">
        <v>55.44</v>
      </c>
      <c r="H15458" s="11" t="s">
        <v>6829</v>
      </c>
      <c r="I15458" s="1"/>
    </row>
    <row r="15459" spans="1:9">
      <c r="A15459" s="11">
        <v>35255</v>
      </c>
      <c r="B15459" s="1" t="s">
        <v>13518</v>
      </c>
      <c r="C15459" s="11">
        <v>28.11</v>
      </c>
      <c r="D15459" s="11">
        <v>809.48710000000005</v>
      </c>
      <c r="E15459" s="11">
        <v>-6</v>
      </c>
      <c r="F15459" s="11">
        <v>405.7484</v>
      </c>
      <c r="G15459" s="11">
        <v>54.91</v>
      </c>
      <c r="H15459" s="11" t="s">
        <v>6829</v>
      </c>
      <c r="I15459" s="1"/>
    </row>
    <row r="15460" spans="1:9">
      <c r="A15460" s="11">
        <v>34953</v>
      </c>
      <c r="B15460" s="1" t="s">
        <v>13518</v>
      </c>
      <c r="C15460" s="11">
        <v>27.92</v>
      </c>
      <c r="D15460" s="11">
        <v>809.48710000000005</v>
      </c>
      <c r="E15460" s="11">
        <v>-5.7</v>
      </c>
      <c r="F15460" s="11">
        <v>405.74849999999998</v>
      </c>
      <c r="G15460" s="11">
        <v>54.39</v>
      </c>
      <c r="H15460" s="11" t="s">
        <v>6829</v>
      </c>
      <c r="I15460" s="1"/>
    </row>
    <row r="15461" spans="1:9">
      <c r="A15461" s="11">
        <v>34349</v>
      </c>
      <c r="B15461" s="1" t="s">
        <v>13518</v>
      </c>
      <c r="C15461" s="11">
        <v>26.32</v>
      </c>
      <c r="D15461" s="11">
        <v>809.48710000000005</v>
      </c>
      <c r="E15461" s="11">
        <v>-5.8</v>
      </c>
      <c r="F15461" s="11">
        <v>405.74849999999998</v>
      </c>
      <c r="G15461" s="11">
        <v>53.38</v>
      </c>
      <c r="H15461" s="11" t="s">
        <v>6829</v>
      </c>
      <c r="I15461" s="1"/>
    </row>
    <row r="15462" spans="1:9">
      <c r="A15462" s="11">
        <v>34653</v>
      </c>
      <c r="B15462" s="1" t="s">
        <v>13518</v>
      </c>
      <c r="C15462" s="11">
        <v>24.53</v>
      </c>
      <c r="D15462" s="11">
        <v>809.48710000000005</v>
      </c>
      <c r="E15462" s="11">
        <v>-4.9000000000000004</v>
      </c>
      <c r="F15462" s="11">
        <v>405.74880000000002</v>
      </c>
      <c r="G15462" s="11">
        <v>53.89</v>
      </c>
      <c r="H15462" s="11" t="s">
        <v>6829</v>
      </c>
      <c r="I15462" s="1"/>
    </row>
    <row r="15463" spans="1:9">
      <c r="A15463" s="11">
        <v>56571</v>
      </c>
      <c r="B15463" s="1" t="s">
        <v>13517</v>
      </c>
      <c r="C15463" s="11">
        <v>32.72</v>
      </c>
      <c r="D15463" s="11">
        <v>920.46370000000002</v>
      </c>
      <c r="E15463" s="11">
        <v>-0.4</v>
      </c>
      <c r="F15463" s="11">
        <v>461.2389</v>
      </c>
      <c r="G15463" s="11">
        <v>92.13</v>
      </c>
      <c r="H15463" s="11">
        <v>12133</v>
      </c>
      <c r="I15463" s="1" t="s">
        <v>10820</v>
      </c>
    </row>
    <row r="15464" spans="1:9">
      <c r="A15464" s="11">
        <v>122619</v>
      </c>
      <c r="B15464" s="1" t="s">
        <v>13516</v>
      </c>
      <c r="C15464" s="11">
        <v>32.71</v>
      </c>
      <c r="D15464" s="11">
        <v>1200.6034</v>
      </c>
      <c r="E15464" s="11">
        <v>-15.1</v>
      </c>
      <c r="F15464" s="11">
        <v>401.20240000000001</v>
      </c>
      <c r="G15464" s="11">
        <v>207.38</v>
      </c>
      <c r="H15464" s="11">
        <v>8730</v>
      </c>
      <c r="I15464" s="1" t="s">
        <v>10812</v>
      </c>
    </row>
    <row r="15465" spans="1:9">
      <c r="A15465" s="11">
        <v>168271</v>
      </c>
      <c r="B15465" s="1" t="s">
        <v>9387</v>
      </c>
      <c r="C15465" s="11">
        <v>32.71</v>
      </c>
      <c r="D15465" s="11">
        <v>940.55930000000001</v>
      </c>
      <c r="E15465" s="11">
        <v>-17.7</v>
      </c>
      <c r="F15465" s="11">
        <v>471.27859999999998</v>
      </c>
      <c r="G15465" s="11">
        <v>287.08</v>
      </c>
      <c r="H15465" s="11" t="s">
        <v>9378</v>
      </c>
      <c r="I15465" s="1"/>
    </row>
    <row r="15466" spans="1:9">
      <c r="A15466" s="11">
        <v>218982</v>
      </c>
      <c r="B15466" s="1" t="s">
        <v>13515</v>
      </c>
      <c r="C15466" s="11">
        <v>32.71</v>
      </c>
      <c r="D15466" s="11">
        <v>1153.5226</v>
      </c>
      <c r="E15466" s="11">
        <v>-17.600000000000001</v>
      </c>
      <c r="F15466" s="11">
        <v>577.75840000000005</v>
      </c>
      <c r="G15466" s="11">
        <v>375.72</v>
      </c>
      <c r="H15466" s="11">
        <v>9840</v>
      </c>
      <c r="I15466" s="1" t="s">
        <v>10812</v>
      </c>
    </row>
    <row r="15467" spans="1:9">
      <c r="A15467" s="11">
        <v>34147</v>
      </c>
      <c r="B15467" s="1" t="s">
        <v>13514</v>
      </c>
      <c r="C15467" s="11">
        <v>32.700000000000003</v>
      </c>
      <c r="D15467" s="11">
        <v>864.39769999999999</v>
      </c>
      <c r="E15467" s="11">
        <v>-4.9000000000000004</v>
      </c>
      <c r="F15467" s="11">
        <v>433.20400000000001</v>
      </c>
      <c r="G15467" s="11">
        <v>53.02</v>
      </c>
      <c r="H15467" s="11">
        <v>9523</v>
      </c>
      <c r="I15467" s="1"/>
    </row>
    <row r="15468" spans="1:9">
      <c r="A15468" s="11">
        <v>33840</v>
      </c>
      <c r="B15468" s="1" t="s">
        <v>13514</v>
      </c>
      <c r="C15468" s="11">
        <v>31.32</v>
      </c>
      <c r="D15468" s="11">
        <v>864.39769999999999</v>
      </c>
      <c r="E15468" s="11">
        <v>-5</v>
      </c>
      <c r="F15468" s="11">
        <v>433.20400000000001</v>
      </c>
      <c r="G15468" s="11">
        <v>52.47</v>
      </c>
      <c r="H15468" s="11">
        <v>9523</v>
      </c>
      <c r="I15468" s="1"/>
    </row>
    <row r="15469" spans="1:9">
      <c r="A15469" s="11">
        <v>33536</v>
      </c>
      <c r="B15469" s="1" t="s">
        <v>13514</v>
      </c>
      <c r="C15469" s="11">
        <v>29.12</v>
      </c>
      <c r="D15469" s="11">
        <v>864.39769999999999</v>
      </c>
      <c r="E15469" s="11">
        <v>-6.9</v>
      </c>
      <c r="F15469" s="11">
        <v>433.20310000000001</v>
      </c>
      <c r="G15469" s="11">
        <v>51.92</v>
      </c>
      <c r="H15469" s="11">
        <v>9523</v>
      </c>
      <c r="I15469" s="1"/>
    </row>
    <row r="15470" spans="1:9">
      <c r="A15470" s="11">
        <v>137972</v>
      </c>
      <c r="B15470" s="1" t="s">
        <v>13513</v>
      </c>
      <c r="C15470" s="11">
        <v>32.69</v>
      </c>
      <c r="D15470" s="11">
        <v>1194.5856000000001</v>
      </c>
      <c r="E15470" s="11">
        <v>-10.4</v>
      </c>
      <c r="F15470" s="11">
        <v>399.19830000000002</v>
      </c>
      <c r="G15470" s="11">
        <v>234.17</v>
      </c>
      <c r="H15470" s="11">
        <v>549</v>
      </c>
      <c r="I15470" s="1" t="s">
        <v>10820</v>
      </c>
    </row>
    <row r="15471" spans="1:9">
      <c r="A15471" s="11">
        <v>67176</v>
      </c>
      <c r="B15471" s="1" t="s">
        <v>6468</v>
      </c>
      <c r="C15471" s="11">
        <v>32.68</v>
      </c>
      <c r="D15471" s="11">
        <v>818.44979999999998</v>
      </c>
      <c r="E15471" s="11">
        <v>-8.4</v>
      </c>
      <c r="F15471" s="11">
        <v>410.2287</v>
      </c>
      <c r="G15471" s="11">
        <v>110.62</v>
      </c>
      <c r="H15471" s="11">
        <v>1039</v>
      </c>
      <c r="I15471" s="1"/>
    </row>
    <row r="15472" spans="1:9">
      <c r="A15472" s="11">
        <v>67778</v>
      </c>
      <c r="B15472" s="1" t="s">
        <v>6468</v>
      </c>
      <c r="C15472" s="11">
        <v>29.81</v>
      </c>
      <c r="D15472" s="11">
        <v>818.44979999999998</v>
      </c>
      <c r="E15472" s="11">
        <v>-8.1</v>
      </c>
      <c r="F15472" s="11">
        <v>410.22890000000001</v>
      </c>
      <c r="G15472" s="11">
        <v>111.65</v>
      </c>
      <c r="H15472" s="11">
        <v>1039</v>
      </c>
      <c r="I15472" s="1"/>
    </row>
    <row r="15473" spans="1:9">
      <c r="A15473" s="11">
        <v>66871</v>
      </c>
      <c r="B15473" s="1" t="s">
        <v>6468</v>
      </c>
      <c r="C15473" s="11">
        <v>28.94</v>
      </c>
      <c r="D15473" s="11">
        <v>818.44979999999998</v>
      </c>
      <c r="E15473" s="11">
        <v>-10.6</v>
      </c>
      <c r="F15473" s="11">
        <v>410.2278</v>
      </c>
      <c r="G15473" s="11">
        <v>110.08</v>
      </c>
      <c r="H15473" s="11">
        <v>1039</v>
      </c>
      <c r="I15473" s="1"/>
    </row>
    <row r="15474" spans="1:9">
      <c r="A15474" s="11">
        <v>67475</v>
      </c>
      <c r="B15474" s="1" t="s">
        <v>6468</v>
      </c>
      <c r="C15474" s="11">
        <v>28.6</v>
      </c>
      <c r="D15474" s="11">
        <v>818.44979999999998</v>
      </c>
      <c r="E15474" s="11">
        <v>-9.4</v>
      </c>
      <c r="F15474" s="11">
        <v>410.22829999999999</v>
      </c>
      <c r="G15474" s="11">
        <v>111.11</v>
      </c>
      <c r="H15474" s="11">
        <v>1039</v>
      </c>
      <c r="I15474" s="1"/>
    </row>
    <row r="15475" spans="1:9">
      <c r="A15475" s="11">
        <v>28694</v>
      </c>
      <c r="B15475" s="1" t="s">
        <v>3564</v>
      </c>
      <c r="C15475" s="11">
        <v>32.68</v>
      </c>
      <c r="D15475" s="11">
        <v>868.34969999999998</v>
      </c>
      <c r="E15475" s="11">
        <v>-5.4</v>
      </c>
      <c r="F15475" s="11">
        <v>435.1798</v>
      </c>
      <c r="G15475" s="11">
        <v>43.49</v>
      </c>
      <c r="H15475" s="11" t="s">
        <v>3547</v>
      </c>
      <c r="I15475" s="1" t="s">
        <v>10812</v>
      </c>
    </row>
    <row r="15476" spans="1:9">
      <c r="A15476" s="11">
        <v>28390</v>
      </c>
      <c r="B15476" s="1" t="s">
        <v>3564</v>
      </c>
      <c r="C15476" s="11">
        <v>31.39</v>
      </c>
      <c r="D15476" s="11">
        <v>868.34969999999998</v>
      </c>
      <c r="E15476" s="11">
        <v>-5</v>
      </c>
      <c r="F15476" s="11">
        <v>435.18</v>
      </c>
      <c r="G15476" s="11">
        <v>42.97</v>
      </c>
      <c r="H15476" s="11" t="s">
        <v>3547</v>
      </c>
      <c r="I15476" s="1" t="s">
        <v>10812</v>
      </c>
    </row>
    <row r="15477" spans="1:9">
      <c r="A15477" s="11">
        <v>28089</v>
      </c>
      <c r="B15477" s="1" t="s">
        <v>3564</v>
      </c>
      <c r="C15477" s="11">
        <v>26.89</v>
      </c>
      <c r="D15477" s="11">
        <v>868.34969999999998</v>
      </c>
      <c r="E15477" s="11">
        <v>-2.6</v>
      </c>
      <c r="F15477" s="11">
        <v>435.18099999999998</v>
      </c>
      <c r="G15477" s="11">
        <v>42.46</v>
      </c>
      <c r="H15477" s="11" t="s">
        <v>3547</v>
      </c>
      <c r="I15477" s="1" t="s">
        <v>10812</v>
      </c>
    </row>
    <row r="15478" spans="1:9">
      <c r="A15478" s="11">
        <v>233221</v>
      </c>
      <c r="B15478" s="1" t="s">
        <v>13512</v>
      </c>
      <c r="C15478" s="11">
        <v>32.67</v>
      </c>
      <c r="D15478" s="11">
        <v>1048.5553</v>
      </c>
      <c r="E15478" s="11">
        <v>-12.2</v>
      </c>
      <c r="F15478" s="11">
        <v>525.27850000000001</v>
      </c>
      <c r="G15478" s="11">
        <v>400.58</v>
      </c>
      <c r="H15478" s="11" t="s">
        <v>9554</v>
      </c>
      <c r="I15478" s="1"/>
    </row>
    <row r="15479" spans="1:9">
      <c r="A15479" s="11">
        <v>233522</v>
      </c>
      <c r="B15479" s="1" t="s">
        <v>13512</v>
      </c>
      <c r="C15479" s="11">
        <v>24.27</v>
      </c>
      <c r="D15479" s="11">
        <v>1048.5553</v>
      </c>
      <c r="E15479" s="11">
        <v>-20.7</v>
      </c>
      <c r="F15479" s="11">
        <v>525.274</v>
      </c>
      <c r="G15479" s="11">
        <v>401.1</v>
      </c>
      <c r="H15479" s="11" t="s">
        <v>9554</v>
      </c>
      <c r="I15479" s="1"/>
    </row>
    <row r="15480" spans="1:9">
      <c r="A15480" s="11">
        <v>127565</v>
      </c>
      <c r="B15480" s="1" t="s">
        <v>13511</v>
      </c>
      <c r="C15480" s="11">
        <v>32.67</v>
      </c>
      <c r="D15480" s="11">
        <v>1061.5293999999999</v>
      </c>
      <c r="E15480" s="11">
        <v>-14.9</v>
      </c>
      <c r="F15480" s="11">
        <v>354.84519999999998</v>
      </c>
      <c r="G15480" s="11">
        <v>216</v>
      </c>
      <c r="H15480" s="11">
        <v>6591</v>
      </c>
      <c r="I15480" s="1"/>
    </row>
    <row r="15481" spans="1:9">
      <c r="A15481" s="11">
        <v>58590</v>
      </c>
      <c r="B15481" s="1" t="s">
        <v>13510</v>
      </c>
      <c r="C15481" s="11">
        <v>32.67</v>
      </c>
      <c r="D15481" s="11">
        <v>905.45669999999996</v>
      </c>
      <c r="E15481" s="11">
        <v>-6.4</v>
      </c>
      <c r="F15481" s="11">
        <v>453.73270000000002</v>
      </c>
      <c r="G15481" s="11">
        <v>95.65</v>
      </c>
      <c r="H15481" s="11" t="s">
        <v>2058</v>
      </c>
      <c r="I15481" s="1"/>
    </row>
    <row r="15482" spans="1:9">
      <c r="A15482" s="11">
        <v>58889</v>
      </c>
      <c r="B15482" s="1" t="s">
        <v>13510</v>
      </c>
      <c r="C15482" s="11">
        <v>25.46</v>
      </c>
      <c r="D15482" s="11">
        <v>905.45669999999996</v>
      </c>
      <c r="E15482" s="11">
        <v>-11.8</v>
      </c>
      <c r="F15482" s="11">
        <v>453.7303</v>
      </c>
      <c r="G15482" s="11">
        <v>96.12</v>
      </c>
      <c r="H15482" s="11" t="s">
        <v>2058</v>
      </c>
      <c r="I15482" s="1"/>
    </row>
    <row r="15483" spans="1:9">
      <c r="A15483" s="11">
        <v>232013</v>
      </c>
      <c r="B15483" s="1" t="s">
        <v>8837</v>
      </c>
      <c r="C15483" s="11">
        <v>32.659999999999997</v>
      </c>
      <c r="D15483" s="11">
        <v>1774.8162</v>
      </c>
      <c r="E15483" s="11">
        <v>-17.8</v>
      </c>
      <c r="F15483" s="11">
        <v>592.60209999999995</v>
      </c>
      <c r="G15483" s="11">
        <v>398.5</v>
      </c>
      <c r="H15483" s="11">
        <v>944</v>
      </c>
      <c r="I15483" s="1"/>
    </row>
    <row r="15484" spans="1:9">
      <c r="A15484" s="11">
        <v>231708</v>
      </c>
      <c r="B15484" s="1" t="s">
        <v>8837</v>
      </c>
      <c r="C15484" s="11">
        <v>30.68</v>
      </c>
      <c r="D15484" s="11">
        <v>1774.8162</v>
      </c>
      <c r="E15484" s="11">
        <v>-18.899999999999999</v>
      </c>
      <c r="F15484" s="11">
        <v>592.60149999999999</v>
      </c>
      <c r="G15484" s="11">
        <v>397.99</v>
      </c>
      <c r="H15484" s="11">
        <v>944</v>
      </c>
      <c r="I15484" s="1"/>
    </row>
    <row r="15485" spans="1:9">
      <c r="A15485" s="11">
        <v>141920</v>
      </c>
      <c r="B15485" s="1" t="s">
        <v>13509</v>
      </c>
      <c r="C15485" s="11">
        <v>32.64</v>
      </c>
      <c r="D15485" s="11">
        <v>964.52290000000005</v>
      </c>
      <c r="E15485" s="11">
        <v>-17.2</v>
      </c>
      <c r="F15485" s="11">
        <v>483.26049999999998</v>
      </c>
      <c r="G15485" s="11">
        <v>241.1</v>
      </c>
      <c r="H15485" s="11">
        <v>10457</v>
      </c>
      <c r="I15485" s="1"/>
    </row>
    <row r="15486" spans="1:9">
      <c r="A15486" s="11">
        <v>141011</v>
      </c>
      <c r="B15486" s="1" t="s">
        <v>13509</v>
      </c>
      <c r="C15486" s="11">
        <v>31.37</v>
      </c>
      <c r="D15486" s="11">
        <v>964.52290000000005</v>
      </c>
      <c r="E15486" s="11">
        <v>-15.4</v>
      </c>
      <c r="F15486" s="11">
        <v>483.26130000000001</v>
      </c>
      <c r="G15486" s="11">
        <v>239.51</v>
      </c>
      <c r="H15486" s="11">
        <v>10457</v>
      </c>
      <c r="I15486" s="1"/>
    </row>
    <row r="15487" spans="1:9">
      <c r="A15487" s="11">
        <v>141615</v>
      </c>
      <c r="B15487" s="1" t="s">
        <v>13509</v>
      </c>
      <c r="C15487" s="11">
        <v>28.9</v>
      </c>
      <c r="D15487" s="11">
        <v>964.52290000000005</v>
      </c>
      <c r="E15487" s="11">
        <v>-15.1</v>
      </c>
      <c r="F15487" s="11">
        <v>483.26150000000001</v>
      </c>
      <c r="G15487" s="11">
        <v>240.56</v>
      </c>
      <c r="H15487" s="11">
        <v>10457</v>
      </c>
      <c r="I15487" s="1"/>
    </row>
    <row r="15488" spans="1:9">
      <c r="A15488" s="11">
        <v>141321</v>
      </c>
      <c r="B15488" s="1" t="s">
        <v>13509</v>
      </c>
      <c r="C15488" s="11">
        <v>27.99</v>
      </c>
      <c r="D15488" s="11">
        <v>964.52290000000005</v>
      </c>
      <c r="E15488" s="11">
        <v>-15.1</v>
      </c>
      <c r="F15488" s="11">
        <v>483.26139999999998</v>
      </c>
      <c r="G15488" s="11">
        <v>240.04</v>
      </c>
      <c r="H15488" s="11">
        <v>10457</v>
      </c>
      <c r="I15488" s="1"/>
    </row>
    <row r="15489" spans="1:9">
      <c r="A15489" s="11">
        <v>47574</v>
      </c>
      <c r="B15489" s="1" t="s">
        <v>13508</v>
      </c>
      <c r="C15489" s="11">
        <v>32.630000000000003</v>
      </c>
      <c r="D15489" s="11">
        <v>1093.5768</v>
      </c>
      <c r="E15489" s="11">
        <v>-5.2</v>
      </c>
      <c r="F15489" s="11">
        <v>365.53100000000001</v>
      </c>
      <c r="G15489" s="11">
        <v>76.36</v>
      </c>
      <c r="H15489" s="11">
        <v>1539</v>
      </c>
      <c r="I15489" s="1"/>
    </row>
    <row r="15490" spans="1:9">
      <c r="A15490" s="11">
        <v>137186</v>
      </c>
      <c r="B15490" s="1" t="s">
        <v>13507</v>
      </c>
      <c r="C15490" s="11">
        <v>32.619999999999997</v>
      </c>
      <c r="D15490" s="11">
        <v>1212.5259000000001</v>
      </c>
      <c r="E15490" s="11">
        <v>-17.2</v>
      </c>
      <c r="F15490" s="11">
        <v>607.25980000000004</v>
      </c>
      <c r="G15490" s="11">
        <v>232.84</v>
      </c>
      <c r="H15490" s="11" t="s">
        <v>12844</v>
      </c>
      <c r="I15490" s="1"/>
    </row>
    <row r="15491" spans="1:9">
      <c r="A15491" s="11">
        <v>137481</v>
      </c>
      <c r="B15491" s="1" t="s">
        <v>13507</v>
      </c>
      <c r="C15491" s="11">
        <v>31.75</v>
      </c>
      <c r="D15491" s="11">
        <v>1212.5259000000001</v>
      </c>
      <c r="E15491" s="11">
        <v>-5.3</v>
      </c>
      <c r="F15491" s="11">
        <v>607.26700000000005</v>
      </c>
      <c r="G15491" s="11">
        <v>233.39</v>
      </c>
      <c r="H15491" s="11" t="s">
        <v>12844</v>
      </c>
      <c r="I15491" s="1"/>
    </row>
    <row r="15492" spans="1:9">
      <c r="A15492" s="11">
        <v>137782</v>
      </c>
      <c r="B15492" s="1" t="s">
        <v>13507</v>
      </c>
      <c r="C15492" s="11">
        <v>24.74</v>
      </c>
      <c r="D15492" s="11">
        <v>1212.5259000000001</v>
      </c>
      <c r="E15492" s="11">
        <v>-10.7</v>
      </c>
      <c r="F15492" s="11">
        <v>607.26369999999997</v>
      </c>
      <c r="G15492" s="11">
        <v>233.9</v>
      </c>
      <c r="H15492" s="11" t="s">
        <v>12844</v>
      </c>
      <c r="I15492" s="1"/>
    </row>
    <row r="15493" spans="1:9">
      <c r="A15493" s="11">
        <v>165552</v>
      </c>
      <c r="B15493" s="1" t="s">
        <v>13506</v>
      </c>
      <c r="C15493" s="11">
        <v>32.61</v>
      </c>
      <c r="D15493" s="11">
        <v>1688.8767</v>
      </c>
      <c r="E15493" s="11">
        <v>-18</v>
      </c>
      <c r="F15493" s="11">
        <v>563.95609999999999</v>
      </c>
      <c r="G15493" s="11">
        <v>282.39999999999998</v>
      </c>
      <c r="H15493" s="11">
        <v>11881</v>
      </c>
      <c r="I15493" s="1" t="s">
        <v>10820</v>
      </c>
    </row>
    <row r="15494" spans="1:9">
      <c r="A15494" s="11">
        <v>43432</v>
      </c>
      <c r="B15494" s="1" t="s">
        <v>13505</v>
      </c>
      <c r="C15494" s="11">
        <v>32.61</v>
      </c>
      <c r="D15494" s="11">
        <v>712.38679999999999</v>
      </c>
      <c r="E15494" s="11">
        <v>-8</v>
      </c>
      <c r="F15494" s="11">
        <v>357.19779999999997</v>
      </c>
      <c r="G15494" s="11">
        <v>69.13</v>
      </c>
      <c r="H15494" s="11" t="s">
        <v>13504</v>
      </c>
      <c r="I15494" s="1"/>
    </row>
    <row r="15495" spans="1:9">
      <c r="A15495" s="11">
        <v>43735</v>
      </c>
      <c r="B15495" s="1" t="s">
        <v>13505</v>
      </c>
      <c r="C15495" s="11">
        <v>30.77</v>
      </c>
      <c r="D15495" s="11">
        <v>712.38679999999999</v>
      </c>
      <c r="E15495" s="11">
        <v>-5</v>
      </c>
      <c r="F15495" s="11">
        <v>357.19889999999998</v>
      </c>
      <c r="G15495" s="11">
        <v>69.66</v>
      </c>
      <c r="H15495" s="11" t="s">
        <v>13504</v>
      </c>
      <c r="I15495" s="1"/>
    </row>
    <row r="15496" spans="1:9">
      <c r="A15496" s="11">
        <v>48190</v>
      </c>
      <c r="B15496" s="1" t="s">
        <v>13503</v>
      </c>
      <c r="C15496" s="11">
        <v>32.6</v>
      </c>
      <c r="D15496" s="11">
        <v>850.43370000000004</v>
      </c>
      <c r="E15496" s="11">
        <v>2.8</v>
      </c>
      <c r="F15496" s="11">
        <v>426.2253</v>
      </c>
      <c r="G15496" s="11">
        <v>77.5</v>
      </c>
      <c r="H15496" s="11">
        <v>11881</v>
      </c>
      <c r="I15496" s="1"/>
    </row>
    <row r="15497" spans="1:9">
      <c r="A15497" s="11">
        <v>261004</v>
      </c>
      <c r="B15497" s="1" t="s">
        <v>13502</v>
      </c>
      <c r="C15497" s="11">
        <v>32.6</v>
      </c>
      <c r="D15497" s="11">
        <v>1174.6056000000001</v>
      </c>
      <c r="E15497" s="11">
        <v>-22.7</v>
      </c>
      <c r="F15497" s="11">
        <v>588.29679999999996</v>
      </c>
      <c r="G15497" s="11">
        <v>449.13</v>
      </c>
      <c r="H15497" s="11">
        <v>6989</v>
      </c>
      <c r="I15497" s="1"/>
    </row>
    <row r="15498" spans="1:9">
      <c r="A15498" s="11">
        <v>218780</v>
      </c>
      <c r="B15498" s="1" t="s">
        <v>13501</v>
      </c>
      <c r="C15498" s="11">
        <v>32.6</v>
      </c>
      <c r="D15498" s="11">
        <v>1398.7466999999999</v>
      </c>
      <c r="E15498" s="11">
        <v>-18.600000000000001</v>
      </c>
      <c r="F15498" s="11">
        <v>467.2475</v>
      </c>
      <c r="G15498" s="11">
        <v>375.33</v>
      </c>
      <c r="H15498" s="11" t="s">
        <v>13500</v>
      </c>
      <c r="I15498" s="1"/>
    </row>
    <row r="15499" spans="1:9">
      <c r="A15499" s="11">
        <v>22730</v>
      </c>
      <c r="B15499" s="1" t="s">
        <v>5157</v>
      </c>
      <c r="C15499" s="11">
        <v>32.58</v>
      </c>
      <c r="D15499" s="11">
        <v>815.41369999999995</v>
      </c>
      <c r="E15499" s="11">
        <v>-6.5</v>
      </c>
      <c r="F15499" s="11">
        <v>408.7115</v>
      </c>
      <c r="G15499" s="11">
        <v>33.090000000000003</v>
      </c>
      <c r="H15499" s="11">
        <v>4983</v>
      </c>
      <c r="I15499" s="1"/>
    </row>
    <row r="15500" spans="1:9">
      <c r="A15500" s="11">
        <v>23033</v>
      </c>
      <c r="B15500" s="1" t="s">
        <v>5157</v>
      </c>
      <c r="C15500" s="11">
        <v>31.2</v>
      </c>
      <c r="D15500" s="11">
        <v>815.41369999999995</v>
      </c>
      <c r="E15500" s="11">
        <v>-4.5999999999999996</v>
      </c>
      <c r="F15500" s="11">
        <v>408.7122</v>
      </c>
      <c r="G15500" s="11">
        <v>33.6</v>
      </c>
      <c r="H15500" s="11">
        <v>4983</v>
      </c>
      <c r="I15500" s="1"/>
    </row>
    <row r="15501" spans="1:9">
      <c r="A15501" s="11">
        <v>23336</v>
      </c>
      <c r="B15501" s="1" t="s">
        <v>5157</v>
      </c>
      <c r="C15501" s="11">
        <v>30</v>
      </c>
      <c r="D15501" s="11">
        <v>815.41369999999995</v>
      </c>
      <c r="E15501" s="11">
        <v>-5.9</v>
      </c>
      <c r="F15501" s="11">
        <v>408.71170000000001</v>
      </c>
      <c r="G15501" s="11">
        <v>34.130000000000003</v>
      </c>
      <c r="H15501" s="11">
        <v>4983</v>
      </c>
      <c r="I15501" s="1"/>
    </row>
    <row r="15502" spans="1:9">
      <c r="A15502" s="11">
        <v>23641</v>
      </c>
      <c r="B15502" s="1" t="s">
        <v>5157</v>
      </c>
      <c r="C15502" s="11">
        <v>27.42</v>
      </c>
      <c r="D15502" s="11">
        <v>815.41369999999995</v>
      </c>
      <c r="E15502" s="11">
        <v>-10.1</v>
      </c>
      <c r="F15502" s="11">
        <v>408.71</v>
      </c>
      <c r="G15502" s="11">
        <v>34.67</v>
      </c>
      <c r="H15502" s="11">
        <v>4983</v>
      </c>
      <c r="I15502" s="1"/>
    </row>
    <row r="15503" spans="1:9">
      <c r="A15503" s="11">
        <v>51920</v>
      </c>
      <c r="B15503" s="1" t="s">
        <v>11122</v>
      </c>
      <c r="C15503" s="11">
        <v>32.58</v>
      </c>
      <c r="D15503" s="11">
        <v>1121.6556</v>
      </c>
      <c r="E15503" s="11">
        <v>-6.3</v>
      </c>
      <c r="F15503" s="11">
        <v>374.89010000000002</v>
      </c>
      <c r="G15503" s="11">
        <v>83.95</v>
      </c>
      <c r="H15503" s="11" t="s">
        <v>10813</v>
      </c>
      <c r="I15503" s="1"/>
    </row>
    <row r="15504" spans="1:9">
      <c r="A15504" s="11">
        <v>52221</v>
      </c>
      <c r="B15504" s="1" t="s">
        <v>11122</v>
      </c>
      <c r="C15504" s="11">
        <v>30.89</v>
      </c>
      <c r="D15504" s="11">
        <v>1121.6556</v>
      </c>
      <c r="E15504" s="11">
        <v>-5.5</v>
      </c>
      <c r="F15504" s="11">
        <v>374.8904</v>
      </c>
      <c r="G15504" s="11">
        <v>84.47</v>
      </c>
      <c r="H15504" s="11" t="s">
        <v>10813</v>
      </c>
      <c r="I15504" s="1"/>
    </row>
    <row r="15505" spans="1:9">
      <c r="A15505" s="11">
        <v>78694</v>
      </c>
      <c r="B15505" s="1" t="s">
        <v>4492</v>
      </c>
      <c r="C15505" s="11">
        <v>32.57</v>
      </c>
      <c r="D15505" s="11">
        <v>933.48789999999997</v>
      </c>
      <c r="E15505" s="11">
        <v>-5</v>
      </c>
      <c r="F15505" s="11">
        <v>467.74889999999999</v>
      </c>
      <c r="G15505" s="11">
        <v>130.72</v>
      </c>
      <c r="H15505" s="11">
        <v>4311</v>
      </c>
      <c r="I15505" s="1"/>
    </row>
    <row r="15506" spans="1:9">
      <c r="A15506" s="11">
        <v>147370</v>
      </c>
      <c r="B15506" s="1" t="s">
        <v>13499</v>
      </c>
      <c r="C15506" s="11">
        <v>32.56</v>
      </c>
      <c r="D15506" s="11">
        <v>1321.6415</v>
      </c>
      <c r="E15506" s="11">
        <v>-10.7</v>
      </c>
      <c r="F15506" s="11">
        <v>441.54969999999997</v>
      </c>
      <c r="G15506" s="11">
        <v>250.63</v>
      </c>
      <c r="H15506" s="11">
        <v>376</v>
      </c>
      <c r="I15506" s="1"/>
    </row>
    <row r="15507" spans="1:9">
      <c r="A15507" s="11">
        <v>139612</v>
      </c>
      <c r="B15507" s="1" t="s">
        <v>13498</v>
      </c>
      <c r="C15507" s="11">
        <v>32.549999999999997</v>
      </c>
      <c r="D15507" s="11">
        <v>1165.4744000000001</v>
      </c>
      <c r="E15507" s="11">
        <v>-7.5</v>
      </c>
      <c r="F15507" s="11">
        <v>583.74009999999998</v>
      </c>
      <c r="G15507" s="11">
        <v>237.08</v>
      </c>
      <c r="H15507" s="11" t="s">
        <v>442</v>
      </c>
      <c r="I15507" s="1" t="s">
        <v>10821</v>
      </c>
    </row>
    <row r="15508" spans="1:9">
      <c r="A15508" s="11">
        <v>266158</v>
      </c>
      <c r="B15508" s="1" t="s">
        <v>13497</v>
      </c>
      <c r="C15508" s="11">
        <v>32.520000000000003</v>
      </c>
      <c r="D15508" s="11">
        <v>1363.6659</v>
      </c>
      <c r="E15508" s="11">
        <v>-23.8</v>
      </c>
      <c r="F15508" s="11">
        <v>682.82399999999996</v>
      </c>
      <c r="G15508" s="11">
        <v>458.18</v>
      </c>
      <c r="H15508" s="11">
        <v>8858</v>
      </c>
      <c r="I15508" s="1"/>
    </row>
    <row r="15509" spans="1:9">
      <c r="A15509" s="11">
        <v>65053</v>
      </c>
      <c r="B15509" s="1" t="s">
        <v>4728</v>
      </c>
      <c r="C15509" s="11">
        <v>32.520000000000003</v>
      </c>
      <c r="D15509" s="11">
        <v>838.37080000000003</v>
      </c>
      <c r="E15509" s="11">
        <v>-7.1</v>
      </c>
      <c r="F15509" s="11">
        <v>420.18970000000002</v>
      </c>
      <c r="G15509" s="11">
        <v>106.92</v>
      </c>
      <c r="H15509" s="11">
        <v>10960</v>
      </c>
      <c r="I15509" s="1"/>
    </row>
    <row r="15510" spans="1:9">
      <c r="A15510" s="11">
        <v>65357</v>
      </c>
      <c r="B15510" s="1" t="s">
        <v>4728</v>
      </c>
      <c r="C15510" s="11">
        <v>31.39</v>
      </c>
      <c r="D15510" s="11">
        <v>838.37080000000003</v>
      </c>
      <c r="E15510" s="11">
        <v>-6.1</v>
      </c>
      <c r="F15510" s="11">
        <v>420.19009999999997</v>
      </c>
      <c r="G15510" s="11">
        <v>107.43</v>
      </c>
      <c r="H15510" s="11">
        <v>10960</v>
      </c>
      <c r="I15510" s="1"/>
    </row>
    <row r="15511" spans="1:9">
      <c r="A15511" s="11">
        <v>72328</v>
      </c>
      <c r="B15511" s="1" t="s">
        <v>2322</v>
      </c>
      <c r="C15511" s="11">
        <v>32.5</v>
      </c>
      <c r="D15511" s="11">
        <v>941.52940000000001</v>
      </c>
      <c r="E15511" s="11">
        <v>-8.6</v>
      </c>
      <c r="F15511" s="11">
        <v>471.7679</v>
      </c>
      <c r="G15511" s="11">
        <v>119.67</v>
      </c>
      <c r="H15511" s="11" t="s">
        <v>2219</v>
      </c>
      <c r="I15511" s="1"/>
    </row>
    <row r="15512" spans="1:9">
      <c r="A15512" s="11">
        <v>70511</v>
      </c>
      <c r="B15512" s="1" t="s">
        <v>2198</v>
      </c>
      <c r="C15512" s="11">
        <v>32.5</v>
      </c>
      <c r="D15512" s="11">
        <v>1228.4852000000001</v>
      </c>
      <c r="E15512" s="11">
        <v>-10.3</v>
      </c>
      <c r="F15512" s="11">
        <v>615.24360000000001</v>
      </c>
      <c r="G15512" s="11">
        <v>116.51</v>
      </c>
      <c r="H15512" s="11">
        <v>12128</v>
      </c>
      <c r="I15512" s="1" t="s">
        <v>10907</v>
      </c>
    </row>
    <row r="15513" spans="1:9">
      <c r="A15513" s="11">
        <v>78791</v>
      </c>
      <c r="B15513" s="1" t="s">
        <v>13496</v>
      </c>
      <c r="C15513" s="11">
        <v>32.5</v>
      </c>
      <c r="D15513" s="11">
        <v>834.49630000000002</v>
      </c>
      <c r="E15513" s="11">
        <v>-13.3</v>
      </c>
      <c r="F15513" s="11">
        <v>418.24990000000003</v>
      </c>
      <c r="G15513" s="11">
        <v>130.91</v>
      </c>
      <c r="H15513" s="11" t="s">
        <v>8931</v>
      </c>
      <c r="I15513" s="1"/>
    </row>
    <row r="15514" spans="1:9">
      <c r="A15514" s="11">
        <v>146868</v>
      </c>
      <c r="B15514" s="1" t="s">
        <v>11217</v>
      </c>
      <c r="C15514" s="11">
        <v>32.49</v>
      </c>
      <c r="D15514" s="11">
        <v>974.49329999999998</v>
      </c>
      <c r="E15514" s="11">
        <v>-15.9</v>
      </c>
      <c r="F15514" s="11">
        <v>488.24619999999999</v>
      </c>
      <c r="G15514" s="11">
        <v>249.76</v>
      </c>
      <c r="H15514" s="11">
        <v>1129</v>
      </c>
      <c r="I15514" s="1"/>
    </row>
    <row r="15515" spans="1:9">
      <c r="A15515" s="11">
        <v>132530</v>
      </c>
      <c r="B15515" s="1" t="s">
        <v>13495</v>
      </c>
      <c r="C15515" s="11">
        <v>32.47</v>
      </c>
      <c r="D15515" s="11">
        <v>1002.5345</v>
      </c>
      <c r="E15515" s="11">
        <v>-11.3</v>
      </c>
      <c r="F15515" s="11">
        <v>502.26889999999997</v>
      </c>
      <c r="G15515" s="11">
        <v>224.71</v>
      </c>
      <c r="H15515" s="11" t="s">
        <v>2219</v>
      </c>
      <c r="I15515" s="1"/>
    </row>
    <row r="15516" spans="1:9">
      <c r="A15516" s="11">
        <v>132835</v>
      </c>
      <c r="B15516" s="1" t="s">
        <v>13495</v>
      </c>
      <c r="C15516" s="11">
        <v>27.2</v>
      </c>
      <c r="D15516" s="11">
        <v>1002.5345</v>
      </c>
      <c r="E15516" s="11">
        <v>-14.9</v>
      </c>
      <c r="F15516" s="11">
        <v>502.26710000000003</v>
      </c>
      <c r="G15516" s="11">
        <v>225.25</v>
      </c>
      <c r="H15516" s="11" t="s">
        <v>2219</v>
      </c>
      <c r="I15516" s="1"/>
    </row>
    <row r="15517" spans="1:9">
      <c r="A15517" s="11">
        <v>54647</v>
      </c>
      <c r="B15517" s="1" t="s">
        <v>13494</v>
      </c>
      <c r="C15517" s="11">
        <v>32.46</v>
      </c>
      <c r="D15517" s="11">
        <v>864.4375</v>
      </c>
      <c r="E15517" s="11">
        <v>-10.3</v>
      </c>
      <c r="F15517" s="11">
        <v>433.22160000000002</v>
      </c>
      <c r="G15517" s="11">
        <v>88.75</v>
      </c>
      <c r="H15517" s="11">
        <v>7935</v>
      </c>
      <c r="I15517" s="1"/>
    </row>
    <row r="15518" spans="1:9">
      <c r="A15518" s="11">
        <v>54342</v>
      </c>
      <c r="B15518" s="1" t="s">
        <v>13494</v>
      </c>
      <c r="C15518" s="11">
        <v>24.46</v>
      </c>
      <c r="D15518" s="11">
        <v>864.4375</v>
      </c>
      <c r="E15518" s="11">
        <v>-15.4</v>
      </c>
      <c r="F15518" s="11">
        <v>433.21940000000001</v>
      </c>
      <c r="G15518" s="11">
        <v>88.23</v>
      </c>
      <c r="H15518" s="11">
        <v>7935</v>
      </c>
      <c r="I15518" s="1"/>
    </row>
    <row r="15519" spans="1:9">
      <c r="A15519" s="11">
        <v>362906</v>
      </c>
      <c r="B15519" s="1" t="s">
        <v>645</v>
      </c>
      <c r="C15519" s="11">
        <v>32.44</v>
      </c>
      <c r="D15519" s="11">
        <v>1518.7565999999999</v>
      </c>
      <c r="E15519" s="11">
        <v>-21.4</v>
      </c>
      <c r="F15519" s="11">
        <v>760.36929999999995</v>
      </c>
      <c r="G15519" s="11">
        <v>627.5</v>
      </c>
      <c r="H15519" s="11" t="s">
        <v>442</v>
      </c>
      <c r="I15519" s="1"/>
    </row>
    <row r="15520" spans="1:9">
      <c r="A15520" s="11">
        <v>362605</v>
      </c>
      <c r="B15520" s="1" t="s">
        <v>645</v>
      </c>
      <c r="C15520" s="11">
        <v>31.08</v>
      </c>
      <c r="D15520" s="11">
        <v>1518.7565999999999</v>
      </c>
      <c r="E15520" s="11">
        <v>-20.9</v>
      </c>
      <c r="F15520" s="11">
        <v>760.36969999999997</v>
      </c>
      <c r="G15520" s="11">
        <v>626.97</v>
      </c>
      <c r="H15520" s="11" t="s">
        <v>442</v>
      </c>
      <c r="I15520" s="1"/>
    </row>
    <row r="15521" spans="1:9">
      <c r="A15521" s="11">
        <v>332223</v>
      </c>
      <c r="B15521" s="1" t="s">
        <v>13493</v>
      </c>
      <c r="C15521" s="11">
        <v>32.44</v>
      </c>
      <c r="D15521" s="11">
        <v>2561.2406999999998</v>
      </c>
      <c r="E15521" s="11">
        <v>-23.9</v>
      </c>
      <c r="F15521" s="11">
        <v>854.73379999999997</v>
      </c>
      <c r="G15521" s="11">
        <v>573.74</v>
      </c>
      <c r="H15521" s="11">
        <v>10761</v>
      </c>
      <c r="I15521" s="1" t="s">
        <v>10812</v>
      </c>
    </row>
    <row r="15522" spans="1:9">
      <c r="A15522" s="11">
        <v>111120</v>
      </c>
      <c r="B15522" s="1" t="s">
        <v>13492</v>
      </c>
      <c r="C15522" s="11">
        <v>32.42</v>
      </c>
      <c r="D15522" s="11">
        <v>943.49739999999997</v>
      </c>
      <c r="E15522" s="11">
        <v>-15.9</v>
      </c>
      <c r="F15522" s="11">
        <v>472.74849999999998</v>
      </c>
      <c r="G15522" s="11">
        <v>187.34</v>
      </c>
      <c r="H15522" s="11">
        <v>1271</v>
      </c>
      <c r="I15522" s="1"/>
    </row>
    <row r="15523" spans="1:9">
      <c r="A15523" s="11">
        <v>201011</v>
      </c>
      <c r="B15523" s="1" t="s">
        <v>13491</v>
      </c>
      <c r="C15523" s="11">
        <v>32.42</v>
      </c>
      <c r="D15523" s="11">
        <v>1050.5532000000001</v>
      </c>
      <c r="E15523" s="11">
        <v>-24.3</v>
      </c>
      <c r="F15523" s="11">
        <v>526.27110000000005</v>
      </c>
      <c r="G15523" s="11">
        <v>344.28</v>
      </c>
      <c r="H15523" s="11">
        <v>1415</v>
      </c>
      <c r="I15523" s="1"/>
    </row>
    <row r="15524" spans="1:9">
      <c r="A15524" s="11">
        <v>200706</v>
      </c>
      <c r="B15524" s="1" t="s">
        <v>13491</v>
      </c>
      <c r="C15524" s="11">
        <v>32.28</v>
      </c>
      <c r="D15524" s="11">
        <v>1050.5532000000001</v>
      </c>
      <c r="E15524" s="11">
        <v>-18.399999999999999</v>
      </c>
      <c r="F15524" s="11">
        <v>526.27419999999995</v>
      </c>
      <c r="G15524" s="11">
        <v>343.73</v>
      </c>
      <c r="H15524" s="11">
        <v>1415</v>
      </c>
      <c r="I15524" s="1"/>
    </row>
    <row r="15525" spans="1:9">
      <c r="A15525" s="11">
        <v>128290</v>
      </c>
      <c r="B15525" s="1" t="s">
        <v>13490</v>
      </c>
      <c r="C15525" s="11">
        <v>32.4</v>
      </c>
      <c r="D15525" s="11">
        <v>1010.576</v>
      </c>
      <c r="E15525" s="11">
        <v>-20.3</v>
      </c>
      <c r="F15525" s="11">
        <v>506.28500000000003</v>
      </c>
      <c r="G15525" s="11">
        <v>217.36</v>
      </c>
      <c r="H15525" s="11" t="s">
        <v>12744</v>
      </c>
      <c r="I15525" s="1"/>
    </row>
    <row r="15526" spans="1:9">
      <c r="A15526" s="11">
        <v>219780</v>
      </c>
      <c r="B15526" s="1" t="s">
        <v>13489</v>
      </c>
      <c r="C15526" s="11">
        <v>32.4</v>
      </c>
      <c r="D15526" s="11">
        <v>856.4443</v>
      </c>
      <c r="E15526" s="11">
        <v>-20.8</v>
      </c>
      <c r="F15526" s="11">
        <v>429.22050000000002</v>
      </c>
      <c r="G15526" s="11">
        <v>377.06</v>
      </c>
      <c r="H15526" s="11">
        <v>3487</v>
      </c>
      <c r="I15526" s="1"/>
    </row>
    <row r="15527" spans="1:9">
      <c r="A15527" s="11">
        <v>220392</v>
      </c>
      <c r="B15527" s="1" t="s">
        <v>13489</v>
      </c>
      <c r="C15527" s="11">
        <v>30.45</v>
      </c>
      <c r="D15527" s="11">
        <v>856.4443</v>
      </c>
      <c r="E15527" s="11">
        <v>-23.6</v>
      </c>
      <c r="F15527" s="11">
        <v>429.21929999999998</v>
      </c>
      <c r="G15527" s="11">
        <v>378.14</v>
      </c>
      <c r="H15527" s="11">
        <v>3487</v>
      </c>
      <c r="I15527" s="1"/>
    </row>
    <row r="15528" spans="1:9">
      <c r="A15528" s="11">
        <v>143125</v>
      </c>
      <c r="B15528" s="1" t="s">
        <v>6417</v>
      </c>
      <c r="C15528" s="11">
        <v>32.4</v>
      </c>
      <c r="D15528" s="11">
        <v>858.48109999999997</v>
      </c>
      <c r="E15528" s="11">
        <v>-15.2</v>
      </c>
      <c r="F15528" s="11">
        <v>430.24130000000002</v>
      </c>
      <c r="G15528" s="11">
        <v>243.17</v>
      </c>
      <c r="H15528" s="11">
        <v>7935</v>
      </c>
      <c r="I15528" s="1"/>
    </row>
    <row r="15529" spans="1:9">
      <c r="A15529" s="11">
        <v>143729</v>
      </c>
      <c r="B15529" s="1" t="s">
        <v>6417</v>
      </c>
      <c r="C15529" s="11">
        <v>31.44</v>
      </c>
      <c r="D15529" s="11">
        <v>858.48109999999997</v>
      </c>
      <c r="E15529" s="11">
        <v>-16</v>
      </c>
      <c r="F15529" s="11">
        <v>430.24099999999999</v>
      </c>
      <c r="G15529" s="11">
        <v>244.22</v>
      </c>
      <c r="H15529" s="11">
        <v>7935</v>
      </c>
      <c r="I15529" s="1"/>
    </row>
    <row r="15530" spans="1:9">
      <c r="A15530" s="11">
        <v>143427</v>
      </c>
      <c r="B15530" s="1" t="s">
        <v>6417</v>
      </c>
      <c r="C15530" s="11">
        <v>26.73</v>
      </c>
      <c r="D15530" s="11">
        <v>858.48109999999997</v>
      </c>
      <c r="E15530" s="11">
        <v>-16.600000000000001</v>
      </c>
      <c r="F15530" s="11">
        <v>430.2407</v>
      </c>
      <c r="G15530" s="11">
        <v>243.7</v>
      </c>
      <c r="H15530" s="11">
        <v>7935</v>
      </c>
      <c r="I15530" s="1"/>
    </row>
    <row r="15531" spans="1:9">
      <c r="A15531" s="11">
        <v>143730</v>
      </c>
      <c r="B15531" s="1" t="s">
        <v>6417</v>
      </c>
      <c r="C15531" s="11">
        <v>24.63</v>
      </c>
      <c r="D15531" s="11">
        <v>858.48109999999997</v>
      </c>
      <c r="E15531" s="11">
        <v>-16</v>
      </c>
      <c r="F15531" s="11">
        <v>430.24099999999999</v>
      </c>
      <c r="G15531" s="11">
        <v>244.23</v>
      </c>
      <c r="H15531" s="11">
        <v>7935</v>
      </c>
      <c r="I15531" s="1"/>
    </row>
    <row r="15532" spans="1:9">
      <c r="A15532" s="11">
        <v>43134</v>
      </c>
      <c r="B15532" s="1" t="s">
        <v>13488</v>
      </c>
      <c r="C15532" s="11">
        <v>32.39</v>
      </c>
      <c r="D15532" s="11">
        <v>894.40830000000005</v>
      </c>
      <c r="E15532" s="11">
        <v>-6.6</v>
      </c>
      <c r="F15532" s="11">
        <v>448.20839999999998</v>
      </c>
      <c r="G15532" s="11">
        <v>68.650000000000006</v>
      </c>
      <c r="H15532" s="11">
        <v>73</v>
      </c>
      <c r="I15532" s="1"/>
    </row>
    <row r="15533" spans="1:9">
      <c r="A15533" s="11">
        <v>43437</v>
      </c>
      <c r="B15533" s="1" t="s">
        <v>13488</v>
      </c>
      <c r="C15533" s="11">
        <v>29.04</v>
      </c>
      <c r="D15533" s="11">
        <v>894.40830000000005</v>
      </c>
      <c r="E15533" s="11">
        <v>-13.3</v>
      </c>
      <c r="F15533" s="11">
        <v>448.20549999999997</v>
      </c>
      <c r="G15533" s="11">
        <v>69.180000000000007</v>
      </c>
      <c r="H15533" s="11">
        <v>73</v>
      </c>
      <c r="I15533" s="1"/>
    </row>
    <row r="15534" spans="1:9">
      <c r="A15534" s="11">
        <v>134838</v>
      </c>
      <c r="B15534" s="1" t="s">
        <v>13487</v>
      </c>
      <c r="C15534" s="11">
        <v>32.39</v>
      </c>
      <c r="D15534" s="11">
        <v>806.42859999999996</v>
      </c>
      <c r="E15534" s="11">
        <v>-16.8</v>
      </c>
      <c r="F15534" s="11">
        <v>404.21480000000003</v>
      </c>
      <c r="G15534" s="11">
        <v>228.71</v>
      </c>
      <c r="H15534" s="11">
        <v>302</v>
      </c>
      <c r="I15534" s="1"/>
    </row>
    <row r="15535" spans="1:9">
      <c r="A15535" s="11">
        <v>134534</v>
      </c>
      <c r="B15535" s="1" t="s">
        <v>13487</v>
      </c>
      <c r="C15535" s="11">
        <v>28.9</v>
      </c>
      <c r="D15535" s="11">
        <v>806.42859999999996</v>
      </c>
      <c r="E15535" s="11">
        <v>-9.5</v>
      </c>
      <c r="F15535" s="11">
        <v>404.21780000000001</v>
      </c>
      <c r="G15535" s="11">
        <v>228.18</v>
      </c>
      <c r="H15535" s="11">
        <v>302</v>
      </c>
      <c r="I15535" s="1"/>
    </row>
    <row r="15536" spans="1:9">
      <c r="A15536" s="11">
        <v>43031</v>
      </c>
      <c r="B15536" s="1" t="s">
        <v>13486</v>
      </c>
      <c r="C15536" s="11">
        <v>32.39</v>
      </c>
      <c r="D15536" s="11">
        <v>817.41809999999998</v>
      </c>
      <c r="E15536" s="11">
        <v>-8</v>
      </c>
      <c r="F15536" s="11">
        <v>409.71300000000002</v>
      </c>
      <c r="G15536" s="11">
        <v>68.48</v>
      </c>
      <c r="H15536" s="11">
        <v>11083</v>
      </c>
      <c r="I15536" s="1"/>
    </row>
    <row r="15537" spans="1:9">
      <c r="A15537" s="11">
        <v>207871</v>
      </c>
      <c r="B15537" s="1" t="s">
        <v>13485</v>
      </c>
      <c r="C15537" s="11">
        <v>32.39</v>
      </c>
      <c r="D15537" s="11">
        <v>1118.5397</v>
      </c>
      <c r="E15537" s="11">
        <v>-13.2</v>
      </c>
      <c r="F15537" s="11">
        <v>560.26969999999994</v>
      </c>
      <c r="G15537" s="11">
        <v>356.27</v>
      </c>
      <c r="H15537" s="11">
        <v>10662</v>
      </c>
      <c r="I15537" s="1"/>
    </row>
    <row r="15538" spans="1:9">
      <c r="A15538" s="11">
        <v>49098</v>
      </c>
      <c r="B15538" s="1" t="s">
        <v>1619</v>
      </c>
      <c r="C15538" s="11">
        <v>32.380000000000003</v>
      </c>
      <c r="D15538" s="11">
        <v>922.51229999999998</v>
      </c>
      <c r="E15538" s="11">
        <v>-9.1</v>
      </c>
      <c r="F15538" s="11">
        <v>462.25920000000002</v>
      </c>
      <c r="G15538" s="11">
        <v>79.11</v>
      </c>
      <c r="H15538" s="11" t="s">
        <v>1534</v>
      </c>
      <c r="I15538" s="1"/>
    </row>
    <row r="15539" spans="1:9">
      <c r="A15539" s="11">
        <v>48798</v>
      </c>
      <c r="B15539" s="1" t="s">
        <v>1619</v>
      </c>
      <c r="C15539" s="11">
        <v>27.67</v>
      </c>
      <c r="D15539" s="11">
        <v>922.51229999999998</v>
      </c>
      <c r="E15539" s="11">
        <v>-0.6</v>
      </c>
      <c r="F15539" s="11">
        <v>462.26319999999998</v>
      </c>
      <c r="G15539" s="11">
        <v>78.569999999999993</v>
      </c>
      <c r="H15539" s="11" t="s">
        <v>1534</v>
      </c>
      <c r="I15539" s="1"/>
    </row>
    <row r="15540" spans="1:9">
      <c r="A15540" s="11">
        <v>90403</v>
      </c>
      <c r="B15540" s="1" t="s">
        <v>13484</v>
      </c>
      <c r="C15540" s="11">
        <v>32.380000000000003</v>
      </c>
      <c r="D15540" s="11">
        <v>1329.646</v>
      </c>
      <c r="E15540" s="11">
        <v>-9.6999999999999993</v>
      </c>
      <c r="F15540" s="11">
        <v>444.2183</v>
      </c>
      <c r="G15540" s="11">
        <v>151.21</v>
      </c>
      <c r="H15540" s="11">
        <v>11442</v>
      </c>
      <c r="I15540" s="1" t="s">
        <v>10820</v>
      </c>
    </row>
    <row r="15541" spans="1:9">
      <c r="A15541" s="11">
        <v>90707</v>
      </c>
      <c r="B15541" s="1" t="s">
        <v>13484</v>
      </c>
      <c r="C15541" s="11">
        <v>28</v>
      </c>
      <c r="D15541" s="11">
        <v>1329.646</v>
      </c>
      <c r="E15541" s="11">
        <v>-7.4</v>
      </c>
      <c r="F15541" s="11">
        <v>444.21929999999998</v>
      </c>
      <c r="G15541" s="11">
        <v>151.72</v>
      </c>
      <c r="H15541" s="11">
        <v>11442</v>
      </c>
      <c r="I15541" s="1" t="s">
        <v>10820</v>
      </c>
    </row>
    <row r="15542" spans="1:9">
      <c r="A15542" s="11">
        <v>91013</v>
      </c>
      <c r="B15542" s="1" t="s">
        <v>13484</v>
      </c>
      <c r="C15542" s="11">
        <v>26.99</v>
      </c>
      <c r="D15542" s="11">
        <v>1329.646</v>
      </c>
      <c r="E15542" s="11">
        <v>-7.7</v>
      </c>
      <c r="F15542" s="11">
        <v>444.2192</v>
      </c>
      <c r="G15542" s="11">
        <v>152.25</v>
      </c>
      <c r="H15542" s="11">
        <v>11442</v>
      </c>
      <c r="I15542" s="1" t="s">
        <v>10820</v>
      </c>
    </row>
    <row r="15543" spans="1:9">
      <c r="A15543" s="11">
        <v>79290</v>
      </c>
      <c r="B15543" s="1" t="s">
        <v>13483</v>
      </c>
      <c r="C15543" s="11">
        <v>32.380000000000003</v>
      </c>
      <c r="D15543" s="11">
        <v>1143.6134999999999</v>
      </c>
      <c r="E15543" s="11">
        <v>-8.1</v>
      </c>
      <c r="F15543" s="11">
        <v>382.20870000000002</v>
      </c>
      <c r="G15543" s="11">
        <v>131.72999999999999</v>
      </c>
      <c r="H15543" s="11">
        <v>2839</v>
      </c>
      <c r="I15543" s="1"/>
    </row>
    <row r="15544" spans="1:9">
      <c r="A15544" s="11">
        <v>79592</v>
      </c>
      <c r="B15544" s="1" t="s">
        <v>13483</v>
      </c>
      <c r="C15544" s="11">
        <v>27.85</v>
      </c>
      <c r="D15544" s="11">
        <v>1143.6134999999999</v>
      </c>
      <c r="E15544" s="11">
        <v>-3.6</v>
      </c>
      <c r="F15544" s="11">
        <v>382.21039999999999</v>
      </c>
      <c r="G15544" s="11">
        <v>132.26</v>
      </c>
      <c r="H15544" s="11">
        <v>2839</v>
      </c>
      <c r="I15544" s="1"/>
    </row>
    <row r="15545" spans="1:9">
      <c r="A15545" s="11">
        <v>79293</v>
      </c>
      <c r="B15545" s="1" t="s">
        <v>13482</v>
      </c>
      <c r="C15545" s="11">
        <v>32.369999999999997</v>
      </c>
      <c r="D15545" s="11">
        <v>830.3922</v>
      </c>
      <c r="E15545" s="11">
        <v>-19.3</v>
      </c>
      <c r="F15545" s="11">
        <v>416.19540000000001</v>
      </c>
      <c r="G15545" s="11">
        <v>131.75</v>
      </c>
      <c r="H15545" s="11" t="s">
        <v>8628</v>
      </c>
      <c r="I15545" s="1"/>
    </row>
    <row r="15546" spans="1:9">
      <c r="A15546" s="11">
        <v>209296</v>
      </c>
      <c r="B15546" s="1" t="s">
        <v>13481</v>
      </c>
      <c r="C15546" s="11">
        <v>32.369999999999997</v>
      </c>
      <c r="D15546" s="11">
        <v>2806.2973999999999</v>
      </c>
      <c r="E15546" s="11">
        <v>-11.3</v>
      </c>
      <c r="F15546" s="11">
        <v>702.57370000000003</v>
      </c>
      <c r="G15546" s="11">
        <v>358.81</v>
      </c>
      <c r="H15546" s="11">
        <v>5489</v>
      </c>
      <c r="I15546" s="1"/>
    </row>
    <row r="15547" spans="1:9">
      <c r="A15547" s="11">
        <v>87068</v>
      </c>
      <c r="B15547" s="1" t="s">
        <v>1810</v>
      </c>
      <c r="C15547" s="11">
        <v>32.36</v>
      </c>
      <c r="D15547" s="11">
        <v>774.4058</v>
      </c>
      <c r="E15547" s="11">
        <v>-9.1</v>
      </c>
      <c r="F15547" s="11">
        <v>388.20670000000001</v>
      </c>
      <c r="G15547" s="11">
        <v>145.34</v>
      </c>
      <c r="H15547" s="11" t="s">
        <v>2058</v>
      </c>
      <c r="I15547" s="1"/>
    </row>
    <row r="15548" spans="1:9">
      <c r="A15548" s="11">
        <v>86765</v>
      </c>
      <c r="B15548" s="1" t="s">
        <v>1810</v>
      </c>
      <c r="C15548" s="11">
        <v>31.37</v>
      </c>
      <c r="D15548" s="11">
        <v>774.4058</v>
      </c>
      <c r="E15548" s="11">
        <v>-10.6</v>
      </c>
      <c r="F15548" s="11">
        <v>388.20609999999999</v>
      </c>
      <c r="G15548" s="11">
        <v>144.80000000000001</v>
      </c>
      <c r="H15548" s="11" t="s">
        <v>2058</v>
      </c>
      <c r="I15548" s="1"/>
    </row>
    <row r="15549" spans="1:9">
      <c r="A15549" s="11">
        <v>87369</v>
      </c>
      <c r="B15549" s="1" t="s">
        <v>1810</v>
      </c>
      <c r="C15549" s="11">
        <v>31.18</v>
      </c>
      <c r="D15549" s="11">
        <v>774.4058</v>
      </c>
      <c r="E15549" s="11">
        <v>-9.5</v>
      </c>
      <c r="F15549" s="11">
        <v>388.20650000000001</v>
      </c>
      <c r="G15549" s="11">
        <v>145.86000000000001</v>
      </c>
      <c r="H15549" s="11" t="s">
        <v>2058</v>
      </c>
      <c r="I15549" s="1"/>
    </row>
    <row r="15550" spans="1:9">
      <c r="A15550" s="11">
        <v>87673</v>
      </c>
      <c r="B15550" s="1" t="s">
        <v>1810</v>
      </c>
      <c r="C15550" s="11">
        <v>30.65</v>
      </c>
      <c r="D15550" s="11">
        <v>774.4058</v>
      </c>
      <c r="E15550" s="11">
        <v>-10.7</v>
      </c>
      <c r="F15550" s="11">
        <v>388.20609999999999</v>
      </c>
      <c r="G15550" s="11">
        <v>146.4</v>
      </c>
      <c r="H15550" s="11" t="s">
        <v>2058</v>
      </c>
      <c r="I15550" s="1"/>
    </row>
    <row r="15551" spans="1:9">
      <c r="A15551" s="11">
        <v>166971</v>
      </c>
      <c r="B15551" s="1" t="s">
        <v>13480</v>
      </c>
      <c r="C15551" s="11">
        <v>32.35</v>
      </c>
      <c r="D15551" s="11">
        <v>1048.5189</v>
      </c>
      <c r="E15551" s="11">
        <v>-20.5</v>
      </c>
      <c r="F15551" s="11">
        <v>525.25599999999997</v>
      </c>
      <c r="G15551" s="11">
        <v>284.85000000000002</v>
      </c>
      <c r="H15551" s="11">
        <v>10253</v>
      </c>
      <c r="I15551" s="1"/>
    </row>
    <row r="15552" spans="1:9">
      <c r="A15552" s="11">
        <v>73943</v>
      </c>
      <c r="B15552" s="1" t="s">
        <v>6137</v>
      </c>
      <c r="C15552" s="11">
        <v>32.32</v>
      </c>
      <c r="D15552" s="11">
        <v>827.45010000000002</v>
      </c>
      <c r="E15552" s="11">
        <v>-13.3</v>
      </c>
      <c r="F15552" s="11">
        <v>414.72680000000003</v>
      </c>
      <c r="G15552" s="11">
        <v>122.43</v>
      </c>
      <c r="H15552" s="11" t="s">
        <v>6112</v>
      </c>
      <c r="I15552" s="1"/>
    </row>
    <row r="15553" spans="1:9">
      <c r="A15553" s="11">
        <v>108888</v>
      </c>
      <c r="B15553" s="1" t="s">
        <v>13479</v>
      </c>
      <c r="C15553" s="11">
        <v>32.31</v>
      </c>
      <c r="D15553" s="11">
        <v>954.44809999999995</v>
      </c>
      <c r="E15553" s="11">
        <v>-13.9</v>
      </c>
      <c r="F15553" s="11">
        <v>478.22469999999998</v>
      </c>
      <c r="G15553" s="11">
        <v>183.44</v>
      </c>
      <c r="H15553" s="11">
        <v>9196</v>
      </c>
      <c r="I15553" s="1" t="s">
        <v>10820</v>
      </c>
    </row>
    <row r="15554" spans="1:9">
      <c r="A15554" s="11">
        <v>105863</v>
      </c>
      <c r="B15554" s="1" t="s">
        <v>13479</v>
      </c>
      <c r="C15554" s="11">
        <v>27.68</v>
      </c>
      <c r="D15554" s="11">
        <v>954.44809999999995</v>
      </c>
      <c r="E15554" s="11">
        <v>-15.7</v>
      </c>
      <c r="F15554" s="11">
        <v>478.22379999999998</v>
      </c>
      <c r="G15554" s="11">
        <v>178.15</v>
      </c>
      <c r="H15554" s="11">
        <v>9196</v>
      </c>
      <c r="I15554" s="1" t="s">
        <v>10820</v>
      </c>
    </row>
    <row r="15555" spans="1:9">
      <c r="A15555" s="11">
        <v>171402</v>
      </c>
      <c r="B15555" s="1" t="s">
        <v>4595</v>
      </c>
      <c r="C15555" s="11">
        <v>32.299999999999997</v>
      </c>
      <c r="D15555" s="11">
        <v>877.40039999999999</v>
      </c>
      <c r="E15555" s="11">
        <v>-19.2</v>
      </c>
      <c r="F15555" s="11">
        <v>439.69909999999999</v>
      </c>
      <c r="G15555" s="11">
        <v>292.55</v>
      </c>
      <c r="H15555" s="11">
        <v>11443</v>
      </c>
      <c r="I15555" s="1"/>
    </row>
    <row r="15556" spans="1:9">
      <c r="A15556" s="11">
        <v>305730</v>
      </c>
      <c r="B15556" s="1" t="s">
        <v>13478</v>
      </c>
      <c r="C15556" s="11">
        <v>32.28</v>
      </c>
      <c r="D15556" s="11">
        <v>910.48</v>
      </c>
      <c r="E15556" s="11">
        <v>-22.3</v>
      </c>
      <c r="F15556" s="11">
        <v>456.2371</v>
      </c>
      <c r="G15556" s="11">
        <v>527.32000000000005</v>
      </c>
      <c r="H15556" s="11">
        <v>11529</v>
      </c>
      <c r="I15556" s="1"/>
    </row>
    <row r="15557" spans="1:9">
      <c r="A15557" s="11">
        <v>128395</v>
      </c>
      <c r="B15557" s="1" t="s">
        <v>13477</v>
      </c>
      <c r="C15557" s="11">
        <v>32.270000000000003</v>
      </c>
      <c r="D15557" s="11">
        <v>1070.5608</v>
      </c>
      <c r="E15557" s="11">
        <v>-16.7</v>
      </c>
      <c r="F15557" s="11">
        <v>536.27869999999996</v>
      </c>
      <c r="G15557" s="11">
        <v>217.52</v>
      </c>
      <c r="H15557" s="11">
        <v>67</v>
      </c>
      <c r="I15557" s="1"/>
    </row>
    <row r="15558" spans="1:9">
      <c r="A15558" s="11">
        <v>361194</v>
      </c>
      <c r="B15558" s="1" t="s">
        <v>13476</v>
      </c>
      <c r="C15558" s="11">
        <v>32.26</v>
      </c>
      <c r="D15558" s="11">
        <v>1493.7080000000001</v>
      </c>
      <c r="E15558" s="11">
        <v>-20.8</v>
      </c>
      <c r="F15558" s="11">
        <v>747.84580000000005</v>
      </c>
      <c r="G15558" s="11">
        <v>624.44000000000005</v>
      </c>
      <c r="H15558" s="11">
        <v>2020</v>
      </c>
      <c r="I15558" s="1" t="s">
        <v>10812</v>
      </c>
    </row>
    <row r="15559" spans="1:9">
      <c r="A15559" s="11">
        <v>115751</v>
      </c>
      <c r="B15559" s="1" t="s">
        <v>13475</v>
      </c>
      <c r="C15559" s="11">
        <v>32.26</v>
      </c>
      <c r="D15559" s="11">
        <v>831.27139999999997</v>
      </c>
      <c r="E15559" s="11">
        <v>-14.5</v>
      </c>
      <c r="F15559" s="11">
        <v>416.63690000000003</v>
      </c>
      <c r="G15559" s="11">
        <v>195.4</v>
      </c>
      <c r="H15559" s="11">
        <v>11272</v>
      </c>
      <c r="I15559" s="1" t="s">
        <v>10812</v>
      </c>
    </row>
    <row r="15560" spans="1:9">
      <c r="A15560" s="11">
        <v>116054</v>
      </c>
      <c r="B15560" s="1" t="s">
        <v>13475</v>
      </c>
      <c r="C15560" s="11">
        <v>28.69</v>
      </c>
      <c r="D15560" s="11">
        <v>831.27139999999997</v>
      </c>
      <c r="E15560" s="11">
        <v>-15.4</v>
      </c>
      <c r="F15560" s="11">
        <v>416.63659999999999</v>
      </c>
      <c r="G15560" s="11">
        <v>195.92</v>
      </c>
      <c r="H15560" s="11">
        <v>11272</v>
      </c>
      <c r="I15560" s="1" t="s">
        <v>10812</v>
      </c>
    </row>
    <row r="15561" spans="1:9">
      <c r="A15561" s="11">
        <v>115451</v>
      </c>
      <c r="B15561" s="1" t="s">
        <v>13475</v>
      </c>
      <c r="C15561" s="11">
        <v>24.38</v>
      </c>
      <c r="D15561" s="11">
        <v>831.27139999999997</v>
      </c>
      <c r="E15561" s="11">
        <v>-15.2</v>
      </c>
      <c r="F15561" s="11">
        <v>416.63670000000002</v>
      </c>
      <c r="G15561" s="11">
        <v>194.89</v>
      </c>
      <c r="H15561" s="11">
        <v>11272</v>
      </c>
      <c r="I15561" s="1" t="s">
        <v>10812</v>
      </c>
    </row>
    <row r="15562" spans="1:9">
      <c r="A15562" s="11">
        <v>64546</v>
      </c>
      <c r="B15562" s="1" t="s">
        <v>13474</v>
      </c>
      <c r="C15562" s="11">
        <v>32.25</v>
      </c>
      <c r="D15562" s="11">
        <v>859.46510000000001</v>
      </c>
      <c r="E15562" s="11">
        <v>-10.199999999999999</v>
      </c>
      <c r="F15562" s="11">
        <v>430.73540000000003</v>
      </c>
      <c r="G15562" s="11">
        <v>106.03</v>
      </c>
      <c r="H15562" s="11" t="s">
        <v>12276</v>
      </c>
      <c r="I15562" s="1"/>
    </row>
    <row r="15563" spans="1:9">
      <c r="A15563" s="11">
        <v>65150</v>
      </c>
      <c r="B15563" s="1" t="s">
        <v>13474</v>
      </c>
      <c r="C15563" s="11">
        <v>27.17</v>
      </c>
      <c r="D15563" s="11">
        <v>859.46510000000001</v>
      </c>
      <c r="E15563" s="11">
        <v>-10.8</v>
      </c>
      <c r="F15563" s="11">
        <v>430.73520000000002</v>
      </c>
      <c r="G15563" s="11">
        <v>107.08</v>
      </c>
      <c r="H15563" s="11" t="s">
        <v>12276</v>
      </c>
      <c r="I15563" s="1"/>
    </row>
    <row r="15564" spans="1:9">
      <c r="A15564" s="11">
        <v>64546</v>
      </c>
      <c r="B15564" s="1" t="s">
        <v>13473</v>
      </c>
      <c r="C15564" s="11">
        <v>32.25</v>
      </c>
      <c r="D15564" s="11">
        <v>859.46510000000001</v>
      </c>
      <c r="E15564" s="11">
        <v>-10.199999999999999</v>
      </c>
      <c r="F15564" s="11">
        <v>430.73540000000003</v>
      </c>
      <c r="G15564" s="11">
        <v>106.03</v>
      </c>
      <c r="H15564" s="11" t="s">
        <v>13342</v>
      </c>
      <c r="I15564" s="1"/>
    </row>
    <row r="15565" spans="1:9">
      <c r="A15565" s="11">
        <v>65150</v>
      </c>
      <c r="B15565" s="1" t="s">
        <v>13473</v>
      </c>
      <c r="C15565" s="11">
        <v>27.17</v>
      </c>
      <c r="D15565" s="11">
        <v>859.46510000000001</v>
      </c>
      <c r="E15565" s="11">
        <v>-10.8</v>
      </c>
      <c r="F15565" s="11">
        <v>430.73520000000002</v>
      </c>
      <c r="G15565" s="11">
        <v>107.08</v>
      </c>
      <c r="H15565" s="11" t="s">
        <v>13342</v>
      </c>
      <c r="I15565" s="1"/>
    </row>
    <row r="15566" spans="1:9">
      <c r="A15566" s="11">
        <v>176853</v>
      </c>
      <c r="B15566" s="1" t="s">
        <v>13472</v>
      </c>
      <c r="C15566" s="11">
        <v>32.25</v>
      </c>
      <c r="D15566" s="11">
        <v>743.47280000000001</v>
      </c>
      <c r="E15566" s="11">
        <v>-17.399999999999999</v>
      </c>
      <c r="F15566" s="11">
        <v>372.73719999999997</v>
      </c>
      <c r="G15566" s="11">
        <v>302.02999999999997</v>
      </c>
      <c r="H15566" s="11">
        <v>1167</v>
      </c>
      <c r="I15566" s="1"/>
    </row>
    <row r="15567" spans="1:9">
      <c r="A15567" s="11">
        <v>176550</v>
      </c>
      <c r="B15567" s="1" t="s">
        <v>13472</v>
      </c>
      <c r="C15567" s="11">
        <v>30.45</v>
      </c>
      <c r="D15567" s="11">
        <v>743.47280000000001</v>
      </c>
      <c r="E15567" s="11">
        <v>-15.8</v>
      </c>
      <c r="F15567" s="11">
        <v>372.73779999999999</v>
      </c>
      <c r="G15567" s="11">
        <v>301.5</v>
      </c>
      <c r="H15567" s="11">
        <v>1167</v>
      </c>
      <c r="I15567" s="1"/>
    </row>
    <row r="15568" spans="1:9">
      <c r="A15568" s="11">
        <v>120397</v>
      </c>
      <c r="B15568" s="1" t="s">
        <v>13471</v>
      </c>
      <c r="C15568" s="11">
        <v>32.24</v>
      </c>
      <c r="D15568" s="11">
        <v>847.4076</v>
      </c>
      <c r="E15568" s="11">
        <v>-16.100000000000001</v>
      </c>
      <c r="F15568" s="11">
        <v>424.70429999999999</v>
      </c>
      <c r="G15568" s="11">
        <v>203.51</v>
      </c>
      <c r="H15568" s="11">
        <v>1424</v>
      </c>
      <c r="I15568" s="1"/>
    </row>
    <row r="15569" spans="1:9">
      <c r="A15569" s="11">
        <v>165645</v>
      </c>
      <c r="B15569" s="1" t="s">
        <v>11545</v>
      </c>
      <c r="C15569" s="11">
        <v>32.24</v>
      </c>
      <c r="D15569" s="11">
        <v>1033.5232000000001</v>
      </c>
      <c r="E15569" s="11">
        <v>-15</v>
      </c>
      <c r="F15569" s="11">
        <v>517.76110000000006</v>
      </c>
      <c r="G15569" s="11">
        <v>282.52999999999997</v>
      </c>
      <c r="H15569" s="11">
        <v>11529</v>
      </c>
      <c r="I15569" s="1"/>
    </row>
    <row r="15570" spans="1:9">
      <c r="A15570" s="11">
        <v>119601</v>
      </c>
      <c r="B15570" s="1" t="s">
        <v>13470</v>
      </c>
      <c r="C15570" s="11">
        <v>32.229999999999997</v>
      </c>
      <c r="D15570" s="11">
        <v>1208.5309</v>
      </c>
      <c r="E15570" s="11">
        <v>-11.5</v>
      </c>
      <c r="F15570" s="11">
        <v>605.26570000000004</v>
      </c>
      <c r="G15570" s="11">
        <v>202.19</v>
      </c>
      <c r="H15570" s="11" t="s">
        <v>1026</v>
      </c>
      <c r="I15570" s="1"/>
    </row>
    <row r="15571" spans="1:9">
      <c r="A15571" s="11">
        <v>255849</v>
      </c>
      <c r="B15571" s="1" t="s">
        <v>13469</v>
      </c>
      <c r="C15571" s="11">
        <v>32.229999999999997</v>
      </c>
      <c r="D15571" s="11">
        <v>1195.5509</v>
      </c>
      <c r="E15571" s="11">
        <v>-20.2</v>
      </c>
      <c r="F15571" s="11">
        <v>598.77059999999994</v>
      </c>
      <c r="G15571" s="11">
        <v>440.13</v>
      </c>
      <c r="H15571" s="11">
        <v>7181</v>
      </c>
      <c r="I15571" s="1"/>
    </row>
    <row r="15572" spans="1:9">
      <c r="A15572" s="11">
        <v>256158</v>
      </c>
      <c r="B15572" s="1" t="s">
        <v>13469</v>
      </c>
      <c r="C15572" s="11">
        <v>29.32</v>
      </c>
      <c r="D15572" s="11">
        <v>1195.5509</v>
      </c>
      <c r="E15572" s="11">
        <v>-19.3</v>
      </c>
      <c r="F15572" s="11">
        <v>598.77120000000002</v>
      </c>
      <c r="G15572" s="11">
        <v>440.64</v>
      </c>
      <c r="H15572" s="11">
        <v>7181</v>
      </c>
      <c r="I15572" s="1"/>
    </row>
    <row r="15573" spans="1:9">
      <c r="A15573" s="11">
        <v>72322</v>
      </c>
      <c r="B15573" s="1" t="s">
        <v>13468</v>
      </c>
      <c r="C15573" s="11">
        <v>32.22</v>
      </c>
      <c r="D15573" s="11">
        <v>800.40689999999995</v>
      </c>
      <c r="E15573" s="11">
        <v>-5.8</v>
      </c>
      <c r="F15573" s="11">
        <v>401.20839999999998</v>
      </c>
      <c r="G15573" s="11">
        <v>119.6</v>
      </c>
      <c r="H15573" s="11">
        <v>5266</v>
      </c>
      <c r="I15573" s="1"/>
    </row>
    <row r="15574" spans="1:9">
      <c r="A15574" s="11">
        <v>72019</v>
      </c>
      <c r="B15574" s="1" t="s">
        <v>13468</v>
      </c>
      <c r="C15574" s="11">
        <v>31.22</v>
      </c>
      <c r="D15574" s="11">
        <v>800.40689999999995</v>
      </c>
      <c r="E15574" s="11">
        <v>-5.6</v>
      </c>
      <c r="F15574" s="11">
        <v>401.20850000000002</v>
      </c>
      <c r="G15574" s="11">
        <v>119.07</v>
      </c>
      <c r="H15574" s="11">
        <v>5266</v>
      </c>
      <c r="I15574" s="1"/>
    </row>
    <row r="15575" spans="1:9">
      <c r="A15575" s="11">
        <v>180109</v>
      </c>
      <c r="B15575" s="1" t="s">
        <v>13467</v>
      </c>
      <c r="C15575" s="11">
        <v>32.22</v>
      </c>
      <c r="D15575" s="11">
        <v>1194.6284000000001</v>
      </c>
      <c r="E15575" s="11">
        <v>-20</v>
      </c>
      <c r="F15575" s="11">
        <v>598.30949999999996</v>
      </c>
      <c r="G15575" s="11">
        <v>307.77</v>
      </c>
      <c r="H15575" s="11">
        <v>11416</v>
      </c>
      <c r="I15575" s="1"/>
    </row>
    <row r="15576" spans="1:9">
      <c r="A15576" s="11">
        <v>78789</v>
      </c>
      <c r="B15576" s="1" t="s">
        <v>13466</v>
      </c>
      <c r="C15576" s="11">
        <v>32.22</v>
      </c>
      <c r="D15576" s="11">
        <v>799.45519999999999</v>
      </c>
      <c r="E15576" s="11">
        <v>-9.9</v>
      </c>
      <c r="F15576" s="11">
        <v>400.73090000000002</v>
      </c>
      <c r="G15576" s="11">
        <v>130.88999999999999</v>
      </c>
      <c r="H15576" s="11" t="s">
        <v>13465</v>
      </c>
      <c r="I15576" s="1"/>
    </row>
    <row r="15577" spans="1:9">
      <c r="A15577" s="11">
        <v>78485</v>
      </c>
      <c r="B15577" s="1" t="s">
        <v>13466</v>
      </c>
      <c r="C15577" s="11">
        <v>30.35</v>
      </c>
      <c r="D15577" s="11">
        <v>799.45519999999999</v>
      </c>
      <c r="E15577" s="11">
        <v>-13</v>
      </c>
      <c r="F15577" s="11">
        <v>400.72969999999998</v>
      </c>
      <c r="G15577" s="11">
        <v>130.36000000000001</v>
      </c>
      <c r="H15577" s="11" t="s">
        <v>13465</v>
      </c>
      <c r="I15577" s="1"/>
    </row>
    <row r="15578" spans="1:9">
      <c r="A15578" s="11">
        <v>75357</v>
      </c>
      <c r="B15578" s="1" t="s">
        <v>5910</v>
      </c>
      <c r="C15578" s="11">
        <v>32.22</v>
      </c>
      <c r="D15578" s="11">
        <v>811.35339999999997</v>
      </c>
      <c r="E15578" s="11">
        <v>-8.5</v>
      </c>
      <c r="F15578" s="11">
        <v>406.68049999999999</v>
      </c>
      <c r="G15578" s="11">
        <v>124.88</v>
      </c>
      <c r="H15578" s="11">
        <v>3318</v>
      </c>
      <c r="I15578" s="1"/>
    </row>
    <row r="15579" spans="1:9">
      <c r="A15579" s="11">
        <v>75051</v>
      </c>
      <c r="B15579" s="1" t="s">
        <v>5910</v>
      </c>
      <c r="C15579" s="11">
        <v>31.44</v>
      </c>
      <c r="D15579" s="11">
        <v>811.35339999999997</v>
      </c>
      <c r="E15579" s="11">
        <v>-8.6</v>
      </c>
      <c r="F15579" s="11">
        <v>406.68049999999999</v>
      </c>
      <c r="G15579" s="11">
        <v>124.35</v>
      </c>
      <c r="H15579" s="11">
        <v>3318</v>
      </c>
      <c r="I15579" s="1"/>
    </row>
    <row r="15580" spans="1:9">
      <c r="A15580" s="11">
        <v>75655</v>
      </c>
      <c r="B15580" s="1" t="s">
        <v>5910</v>
      </c>
      <c r="C15580" s="11">
        <v>27.14</v>
      </c>
      <c r="D15580" s="11">
        <v>811.35339999999997</v>
      </c>
      <c r="E15580" s="11">
        <v>-0.5</v>
      </c>
      <c r="F15580" s="11">
        <v>406.68380000000002</v>
      </c>
      <c r="G15580" s="11">
        <v>125.4</v>
      </c>
      <c r="H15580" s="11">
        <v>3318</v>
      </c>
      <c r="I15580" s="1"/>
    </row>
    <row r="15581" spans="1:9">
      <c r="A15581" s="11">
        <v>50910</v>
      </c>
      <c r="B15581" s="1" t="s">
        <v>13464</v>
      </c>
      <c r="C15581" s="11">
        <v>32.22</v>
      </c>
      <c r="D15581" s="11">
        <v>1278.6415999999999</v>
      </c>
      <c r="E15581" s="11">
        <v>-17.600000000000001</v>
      </c>
      <c r="F15581" s="11">
        <v>427.21359999999999</v>
      </c>
      <c r="G15581" s="11">
        <v>82.22</v>
      </c>
      <c r="H15581" s="11">
        <v>9665</v>
      </c>
      <c r="I15581" s="1"/>
    </row>
    <row r="15582" spans="1:9">
      <c r="A15582" s="11">
        <v>66980</v>
      </c>
      <c r="B15582" s="1" t="s">
        <v>13463</v>
      </c>
      <c r="C15582" s="11">
        <v>32.21</v>
      </c>
      <c r="D15582" s="11">
        <v>943.49739999999997</v>
      </c>
      <c r="E15582" s="11">
        <v>-9.1</v>
      </c>
      <c r="F15582" s="11">
        <v>472.75170000000003</v>
      </c>
      <c r="G15582" s="11">
        <v>110.31</v>
      </c>
      <c r="H15582" s="11" t="s">
        <v>12775</v>
      </c>
      <c r="I15582" s="1"/>
    </row>
    <row r="15583" spans="1:9">
      <c r="A15583" s="11">
        <v>66673</v>
      </c>
      <c r="B15583" s="1" t="s">
        <v>13463</v>
      </c>
      <c r="C15583" s="11">
        <v>31.66</v>
      </c>
      <c r="D15583" s="11">
        <v>943.49739999999997</v>
      </c>
      <c r="E15583" s="11">
        <v>-9.6</v>
      </c>
      <c r="F15583" s="11">
        <v>472.75150000000002</v>
      </c>
      <c r="G15583" s="11">
        <v>109.78</v>
      </c>
      <c r="H15583" s="11" t="s">
        <v>12775</v>
      </c>
      <c r="I15583" s="1"/>
    </row>
    <row r="15584" spans="1:9">
      <c r="A15584" s="11">
        <v>257568</v>
      </c>
      <c r="B15584" s="1" t="s">
        <v>2104</v>
      </c>
      <c r="C15584" s="11">
        <v>32.21</v>
      </c>
      <c r="D15584" s="11">
        <v>1923.9282000000001</v>
      </c>
      <c r="E15584" s="11">
        <v>-18.899999999999999</v>
      </c>
      <c r="F15584" s="11">
        <v>642.30460000000005</v>
      </c>
      <c r="G15584" s="11">
        <v>443.12</v>
      </c>
      <c r="H15584" s="11" t="s">
        <v>2058</v>
      </c>
      <c r="I15584" s="1" t="s">
        <v>10820</v>
      </c>
    </row>
    <row r="15585" spans="1:9">
      <c r="A15585" s="11">
        <v>256163</v>
      </c>
      <c r="B15585" s="1" t="s">
        <v>2104</v>
      </c>
      <c r="C15585" s="11">
        <v>31.59</v>
      </c>
      <c r="D15585" s="11">
        <v>1923.9282000000001</v>
      </c>
      <c r="E15585" s="11">
        <v>-21</v>
      </c>
      <c r="F15585" s="11">
        <v>642.30319999999995</v>
      </c>
      <c r="G15585" s="11">
        <v>440.66</v>
      </c>
      <c r="H15585" s="11" t="s">
        <v>2058</v>
      </c>
      <c r="I15585" s="1" t="s">
        <v>10820</v>
      </c>
    </row>
    <row r="15586" spans="1:9">
      <c r="A15586" s="11">
        <v>57475</v>
      </c>
      <c r="B15586" s="1" t="s">
        <v>2929</v>
      </c>
      <c r="C15586" s="11">
        <v>32.200000000000003</v>
      </c>
      <c r="D15586" s="11">
        <v>1234.4966999999999</v>
      </c>
      <c r="E15586" s="11">
        <v>-4.4000000000000004</v>
      </c>
      <c r="F15586" s="11">
        <v>412.50439999999998</v>
      </c>
      <c r="G15586" s="11">
        <v>93.67</v>
      </c>
      <c r="H15586" s="11">
        <v>11272</v>
      </c>
      <c r="I15586" s="1" t="s">
        <v>10907</v>
      </c>
    </row>
    <row r="15587" spans="1:9">
      <c r="A15587" s="11">
        <v>220388</v>
      </c>
      <c r="B15587" s="1" t="s">
        <v>13462</v>
      </c>
      <c r="C15587" s="11">
        <v>32.200000000000003</v>
      </c>
      <c r="D15587" s="11">
        <v>798.46</v>
      </c>
      <c r="E15587" s="11">
        <v>-14.3</v>
      </c>
      <c r="F15587" s="11">
        <v>400.23149999999998</v>
      </c>
      <c r="G15587" s="11">
        <v>378.13</v>
      </c>
      <c r="H15587" s="11">
        <v>73</v>
      </c>
      <c r="I15587" s="1"/>
    </row>
    <row r="15588" spans="1:9">
      <c r="A15588" s="11">
        <v>219778</v>
      </c>
      <c r="B15588" s="1" t="s">
        <v>13462</v>
      </c>
      <c r="C15588" s="11">
        <v>29.19</v>
      </c>
      <c r="D15588" s="11">
        <v>798.46</v>
      </c>
      <c r="E15588" s="11">
        <v>-19.8</v>
      </c>
      <c r="F15588" s="11">
        <v>400.2294</v>
      </c>
      <c r="G15588" s="11">
        <v>377.05</v>
      </c>
      <c r="H15588" s="11">
        <v>73</v>
      </c>
      <c r="I15588" s="1"/>
    </row>
    <row r="15589" spans="1:9">
      <c r="A15589" s="11">
        <v>220081</v>
      </c>
      <c r="B15589" s="1" t="s">
        <v>13462</v>
      </c>
      <c r="C15589" s="11">
        <v>27.8</v>
      </c>
      <c r="D15589" s="11">
        <v>798.46</v>
      </c>
      <c r="E15589" s="11">
        <v>-16</v>
      </c>
      <c r="F15589" s="11">
        <v>400.23090000000002</v>
      </c>
      <c r="G15589" s="11">
        <v>377.59</v>
      </c>
      <c r="H15589" s="11">
        <v>73</v>
      </c>
      <c r="I15589" s="1"/>
    </row>
    <row r="15590" spans="1:9">
      <c r="A15590" s="11">
        <v>101934</v>
      </c>
      <c r="B15590" s="1" t="s">
        <v>13461</v>
      </c>
      <c r="C15590" s="11">
        <v>32.19</v>
      </c>
      <c r="D15590" s="11">
        <v>973.4828</v>
      </c>
      <c r="E15590" s="11">
        <v>-11.4</v>
      </c>
      <c r="F15590" s="11">
        <v>487.74310000000003</v>
      </c>
      <c r="G15590" s="11">
        <v>171.32</v>
      </c>
      <c r="H15590" s="11" t="s">
        <v>9554</v>
      </c>
      <c r="I15590" s="1"/>
    </row>
    <row r="15591" spans="1:9">
      <c r="A15591" s="11">
        <v>223733</v>
      </c>
      <c r="B15591" s="1" t="s">
        <v>13460</v>
      </c>
      <c r="C15591" s="11">
        <v>32.18</v>
      </c>
      <c r="D15591" s="11">
        <v>1200.5452</v>
      </c>
      <c r="E15591" s="11">
        <v>-10.7</v>
      </c>
      <c r="F15591" s="11">
        <v>601.27340000000004</v>
      </c>
      <c r="G15591" s="11">
        <v>384.01</v>
      </c>
      <c r="H15591" s="11" t="s">
        <v>11706</v>
      </c>
      <c r="I15591" s="1"/>
    </row>
    <row r="15592" spans="1:9">
      <c r="A15592" s="11">
        <v>68082</v>
      </c>
      <c r="B15592" s="1" t="s">
        <v>4272</v>
      </c>
      <c r="C15592" s="11">
        <v>32.18</v>
      </c>
      <c r="D15592" s="11">
        <v>851.40250000000003</v>
      </c>
      <c r="E15592" s="11">
        <v>-7.6</v>
      </c>
      <c r="F15592" s="11">
        <v>426.70530000000002</v>
      </c>
      <c r="G15592" s="11">
        <v>112.2</v>
      </c>
      <c r="H15592" s="11">
        <v>671</v>
      </c>
      <c r="I15592" s="1"/>
    </row>
    <row r="15593" spans="1:9">
      <c r="A15593" s="11">
        <v>67779</v>
      </c>
      <c r="B15593" s="1" t="s">
        <v>4272</v>
      </c>
      <c r="C15593" s="11">
        <v>28.83</v>
      </c>
      <c r="D15593" s="11">
        <v>851.40250000000003</v>
      </c>
      <c r="E15593" s="11">
        <v>-8.8000000000000007</v>
      </c>
      <c r="F15593" s="11">
        <v>426.7047</v>
      </c>
      <c r="G15593" s="11">
        <v>111.66</v>
      </c>
      <c r="H15593" s="11">
        <v>671</v>
      </c>
      <c r="I15593" s="1"/>
    </row>
    <row r="15594" spans="1:9">
      <c r="A15594" s="11">
        <v>68384</v>
      </c>
      <c r="B15594" s="1" t="s">
        <v>4272</v>
      </c>
      <c r="C15594" s="11">
        <v>28.75</v>
      </c>
      <c r="D15594" s="11">
        <v>851.40250000000003</v>
      </c>
      <c r="E15594" s="11">
        <v>-7.6</v>
      </c>
      <c r="F15594" s="11">
        <v>426.70530000000002</v>
      </c>
      <c r="G15594" s="11">
        <v>112.76</v>
      </c>
      <c r="H15594" s="11">
        <v>671</v>
      </c>
      <c r="I15594" s="1"/>
    </row>
    <row r="15595" spans="1:9">
      <c r="A15595" s="11">
        <v>83431</v>
      </c>
      <c r="B15595" s="1" t="s">
        <v>7615</v>
      </c>
      <c r="C15595" s="11">
        <v>32.18</v>
      </c>
      <c r="D15595" s="11">
        <v>799.48030000000006</v>
      </c>
      <c r="E15595" s="11">
        <v>-10.9</v>
      </c>
      <c r="F15595" s="11">
        <v>400.74310000000003</v>
      </c>
      <c r="G15595" s="11">
        <v>138.97</v>
      </c>
      <c r="H15595" s="11">
        <v>9411</v>
      </c>
      <c r="I15595" s="1"/>
    </row>
    <row r="15596" spans="1:9">
      <c r="A15596" s="11">
        <v>83128</v>
      </c>
      <c r="B15596" s="1" t="s">
        <v>7615</v>
      </c>
      <c r="C15596" s="11">
        <v>31.76</v>
      </c>
      <c r="D15596" s="11">
        <v>799.48030000000006</v>
      </c>
      <c r="E15596" s="11">
        <v>-9.3000000000000007</v>
      </c>
      <c r="F15596" s="11">
        <v>400.74369999999999</v>
      </c>
      <c r="G15596" s="11">
        <v>138.44</v>
      </c>
      <c r="H15596" s="11">
        <v>9411</v>
      </c>
      <c r="I15596" s="1"/>
    </row>
    <row r="15597" spans="1:9">
      <c r="A15597" s="11">
        <v>82822</v>
      </c>
      <c r="B15597" s="1" t="s">
        <v>7615</v>
      </c>
      <c r="C15597" s="11">
        <v>29.65</v>
      </c>
      <c r="D15597" s="11">
        <v>799.48030000000006</v>
      </c>
      <c r="E15597" s="11">
        <v>-10</v>
      </c>
      <c r="F15597" s="11">
        <v>400.74340000000001</v>
      </c>
      <c r="G15597" s="11">
        <v>137.88</v>
      </c>
      <c r="H15597" s="11">
        <v>9411</v>
      </c>
      <c r="I15597" s="1"/>
    </row>
    <row r="15598" spans="1:9">
      <c r="A15598" s="11">
        <v>83733</v>
      </c>
      <c r="B15598" s="1" t="s">
        <v>7615</v>
      </c>
      <c r="C15598" s="11">
        <v>29.41</v>
      </c>
      <c r="D15598" s="11">
        <v>799.48030000000006</v>
      </c>
      <c r="E15598" s="11">
        <v>-12.5</v>
      </c>
      <c r="F15598" s="11">
        <v>400.74250000000001</v>
      </c>
      <c r="G15598" s="11">
        <v>139.5</v>
      </c>
      <c r="H15598" s="11">
        <v>9411</v>
      </c>
      <c r="I15598" s="1"/>
    </row>
    <row r="15599" spans="1:9">
      <c r="A15599" s="11">
        <v>150401</v>
      </c>
      <c r="B15599" s="1" t="s">
        <v>13459</v>
      </c>
      <c r="C15599" s="11">
        <v>32.17</v>
      </c>
      <c r="D15599" s="11">
        <v>916.46540000000005</v>
      </c>
      <c r="E15599" s="11">
        <v>-16.899999999999999</v>
      </c>
      <c r="F15599" s="11">
        <v>459.23219999999998</v>
      </c>
      <c r="G15599" s="11">
        <v>255.9</v>
      </c>
      <c r="H15599" s="11">
        <v>6076</v>
      </c>
      <c r="I15599" s="1"/>
    </row>
    <row r="15600" spans="1:9">
      <c r="A15600" s="11">
        <v>170912</v>
      </c>
      <c r="B15600" s="1" t="s">
        <v>13458</v>
      </c>
      <c r="C15600" s="11">
        <v>32.15</v>
      </c>
      <c r="D15600" s="11">
        <v>1901.8942</v>
      </c>
      <c r="E15600" s="11">
        <v>-24.5</v>
      </c>
      <c r="F15600" s="11">
        <v>634.95650000000001</v>
      </c>
      <c r="G15600" s="11">
        <v>291.76</v>
      </c>
      <c r="H15600" s="11" t="s">
        <v>13457</v>
      </c>
      <c r="I15600" s="1" t="s">
        <v>10812</v>
      </c>
    </row>
    <row r="15601" spans="1:9">
      <c r="A15601" s="11">
        <v>123227</v>
      </c>
      <c r="B15601" s="1" t="s">
        <v>3226</v>
      </c>
      <c r="C15601" s="11">
        <v>32.130000000000003</v>
      </c>
      <c r="D15601" s="11">
        <v>823.48030000000006</v>
      </c>
      <c r="E15601" s="11">
        <v>-12.6</v>
      </c>
      <c r="F15601" s="11">
        <v>412.74220000000003</v>
      </c>
      <c r="G15601" s="11">
        <v>208.46</v>
      </c>
      <c r="H15601" s="11" t="s">
        <v>3210</v>
      </c>
      <c r="I15601" s="1"/>
    </row>
    <row r="15602" spans="1:9">
      <c r="A15602" s="11">
        <v>123227</v>
      </c>
      <c r="B15602" s="1" t="s">
        <v>11183</v>
      </c>
      <c r="C15602" s="11">
        <v>32.130000000000003</v>
      </c>
      <c r="D15602" s="11">
        <v>823.48030000000006</v>
      </c>
      <c r="E15602" s="11">
        <v>-12.6</v>
      </c>
      <c r="F15602" s="11">
        <v>412.74220000000003</v>
      </c>
      <c r="G15602" s="11">
        <v>208.46</v>
      </c>
      <c r="H15602" s="11" t="s">
        <v>12585</v>
      </c>
      <c r="I15602" s="1"/>
    </row>
    <row r="15603" spans="1:9">
      <c r="A15603" s="11">
        <v>117084</v>
      </c>
      <c r="B15603" s="1" t="s">
        <v>13456</v>
      </c>
      <c r="C15603" s="11">
        <v>32.119999999999997</v>
      </c>
      <c r="D15603" s="11">
        <v>1029.5243</v>
      </c>
      <c r="E15603" s="11">
        <v>-14</v>
      </c>
      <c r="F15603" s="11">
        <v>515.76220000000001</v>
      </c>
      <c r="G15603" s="11">
        <v>197.78</v>
      </c>
      <c r="H15603" s="11">
        <v>4709</v>
      </c>
      <c r="I15603" s="1"/>
    </row>
    <row r="15604" spans="1:9">
      <c r="A15604" s="11">
        <v>112923</v>
      </c>
      <c r="B15604" s="1" t="s">
        <v>13455</v>
      </c>
      <c r="C15604" s="11">
        <v>32.1</v>
      </c>
      <c r="D15604" s="11">
        <v>774.44870000000003</v>
      </c>
      <c r="E15604" s="11">
        <v>-16.3</v>
      </c>
      <c r="F15604" s="11">
        <v>388.2253</v>
      </c>
      <c r="G15604" s="11">
        <v>190.44</v>
      </c>
      <c r="H15604" s="11">
        <v>1088</v>
      </c>
      <c r="I15604" s="1"/>
    </row>
    <row r="15605" spans="1:9">
      <c r="A15605" s="11">
        <v>120902</v>
      </c>
      <c r="B15605" s="1" t="s">
        <v>13454</v>
      </c>
      <c r="C15605" s="11">
        <v>32.090000000000003</v>
      </c>
      <c r="D15605" s="11">
        <v>798.48509999999999</v>
      </c>
      <c r="E15605" s="11">
        <v>-15</v>
      </c>
      <c r="F15605" s="11">
        <v>400.24380000000002</v>
      </c>
      <c r="G15605" s="11">
        <v>204.38</v>
      </c>
      <c r="H15605" s="11" t="s">
        <v>12656</v>
      </c>
      <c r="I15605" s="1"/>
    </row>
    <row r="15606" spans="1:9">
      <c r="A15606" s="11">
        <v>60611</v>
      </c>
      <c r="B15606" s="1" t="s">
        <v>13453</v>
      </c>
      <c r="C15606" s="11">
        <v>32.090000000000003</v>
      </c>
      <c r="D15606" s="11">
        <v>1139.5029</v>
      </c>
      <c r="E15606" s="11">
        <v>-4.5</v>
      </c>
      <c r="F15606" s="11">
        <v>570.75620000000004</v>
      </c>
      <c r="G15606" s="11">
        <v>99.18</v>
      </c>
      <c r="H15606" s="11">
        <v>10517</v>
      </c>
      <c r="I15606" s="1"/>
    </row>
    <row r="15607" spans="1:9">
      <c r="A15607" s="11">
        <v>146149</v>
      </c>
      <c r="B15607" s="1" t="s">
        <v>1794</v>
      </c>
      <c r="C15607" s="11">
        <v>32.08</v>
      </c>
      <c r="D15607" s="11">
        <v>1534.8215</v>
      </c>
      <c r="E15607" s="11">
        <v>-11.2</v>
      </c>
      <c r="F15607" s="11">
        <v>384.70839999999998</v>
      </c>
      <c r="G15607" s="11">
        <v>248.45</v>
      </c>
      <c r="H15607" s="11" t="s">
        <v>2058</v>
      </c>
      <c r="I15607" s="1"/>
    </row>
    <row r="15608" spans="1:9">
      <c r="A15608" s="11">
        <v>146452</v>
      </c>
      <c r="B15608" s="1" t="s">
        <v>1794</v>
      </c>
      <c r="C15608" s="11">
        <v>24.87</v>
      </c>
      <c r="D15608" s="11">
        <v>1534.8215</v>
      </c>
      <c r="E15608" s="11">
        <v>-11.2</v>
      </c>
      <c r="F15608" s="11">
        <v>384.70839999999998</v>
      </c>
      <c r="G15608" s="11">
        <v>248.98</v>
      </c>
      <c r="H15608" s="11" t="s">
        <v>2058</v>
      </c>
      <c r="I15608" s="1"/>
    </row>
    <row r="15609" spans="1:9">
      <c r="A15609" s="11">
        <v>146464</v>
      </c>
      <c r="B15609" s="1" t="s">
        <v>1794</v>
      </c>
      <c r="C15609" s="11">
        <v>24.83</v>
      </c>
      <c r="D15609" s="11">
        <v>1534.8215</v>
      </c>
      <c r="E15609" s="11">
        <v>-13.4</v>
      </c>
      <c r="F15609" s="11">
        <v>512.60760000000005</v>
      </c>
      <c r="G15609" s="11">
        <v>249.04</v>
      </c>
      <c r="H15609" s="11" t="s">
        <v>2058</v>
      </c>
      <c r="I15609" s="1"/>
    </row>
    <row r="15610" spans="1:9">
      <c r="A15610" s="11">
        <v>89800</v>
      </c>
      <c r="B15610" s="1" t="s">
        <v>13452</v>
      </c>
      <c r="C15610" s="11">
        <v>32.08</v>
      </c>
      <c r="D15610" s="11">
        <v>914.51850000000002</v>
      </c>
      <c r="E15610" s="11">
        <v>-8.4</v>
      </c>
      <c r="F15610" s="11">
        <v>458.2627</v>
      </c>
      <c r="G15610" s="11">
        <v>150.15</v>
      </c>
      <c r="H15610" s="11">
        <v>6888</v>
      </c>
      <c r="I15610" s="1"/>
    </row>
    <row r="15611" spans="1:9">
      <c r="A15611" s="11">
        <v>90404</v>
      </c>
      <c r="B15611" s="1" t="s">
        <v>13452</v>
      </c>
      <c r="C15611" s="11">
        <v>31.04</v>
      </c>
      <c r="D15611" s="11">
        <v>914.51850000000002</v>
      </c>
      <c r="E15611" s="11">
        <v>-8.9</v>
      </c>
      <c r="F15611" s="11">
        <v>458.26249999999999</v>
      </c>
      <c r="G15611" s="11">
        <v>151.22</v>
      </c>
      <c r="H15611" s="11">
        <v>6888</v>
      </c>
      <c r="I15611" s="1"/>
    </row>
    <row r="15612" spans="1:9">
      <c r="A15612" s="11">
        <v>90103</v>
      </c>
      <c r="B15612" s="1" t="s">
        <v>13452</v>
      </c>
      <c r="C15612" s="11">
        <v>30.04</v>
      </c>
      <c r="D15612" s="11">
        <v>914.51850000000002</v>
      </c>
      <c r="E15612" s="11">
        <v>-10.3</v>
      </c>
      <c r="F15612" s="11">
        <v>458.26179999999999</v>
      </c>
      <c r="G15612" s="11">
        <v>150.68</v>
      </c>
      <c r="H15612" s="11">
        <v>6888</v>
      </c>
      <c r="I15612" s="1"/>
    </row>
    <row r="15613" spans="1:9">
      <c r="A15613" s="11">
        <v>132422</v>
      </c>
      <c r="B15613" s="1" t="s">
        <v>13451</v>
      </c>
      <c r="C15613" s="11">
        <v>32.07</v>
      </c>
      <c r="D15613" s="11">
        <v>873.40139999999997</v>
      </c>
      <c r="E15613" s="11">
        <v>-15</v>
      </c>
      <c r="F15613" s="11">
        <v>437.70139999999998</v>
      </c>
      <c r="G15613" s="11">
        <v>224.5</v>
      </c>
      <c r="H15613" s="11">
        <v>7219</v>
      </c>
      <c r="I15613" s="1"/>
    </row>
    <row r="15614" spans="1:9">
      <c r="A15614" s="11">
        <v>49393</v>
      </c>
      <c r="B15614" s="1" t="s">
        <v>13450</v>
      </c>
      <c r="C15614" s="11">
        <v>32.049999999999997</v>
      </c>
      <c r="D15614" s="11">
        <v>819.40859999999998</v>
      </c>
      <c r="E15614" s="11">
        <v>-7.3</v>
      </c>
      <c r="F15614" s="11">
        <v>410.70859999999999</v>
      </c>
      <c r="G15614" s="11">
        <v>79.56</v>
      </c>
      <c r="H15614" s="11">
        <v>4709</v>
      </c>
      <c r="I15614" s="1"/>
    </row>
    <row r="15615" spans="1:9">
      <c r="A15615" s="11">
        <v>160810</v>
      </c>
      <c r="B15615" s="1" t="s">
        <v>7713</v>
      </c>
      <c r="C15615" s="11">
        <v>32.049999999999997</v>
      </c>
      <c r="D15615" s="11">
        <v>1044.5717</v>
      </c>
      <c r="E15615" s="11">
        <v>-19.399999999999999</v>
      </c>
      <c r="F15615" s="11">
        <v>523.28300000000002</v>
      </c>
      <c r="G15615" s="11">
        <v>274.10000000000002</v>
      </c>
      <c r="H15615" s="11" t="s">
        <v>7702</v>
      </c>
      <c r="I15615" s="1"/>
    </row>
    <row r="15616" spans="1:9">
      <c r="A15616" s="11">
        <v>132534</v>
      </c>
      <c r="B15616" s="1" t="s">
        <v>13449</v>
      </c>
      <c r="C15616" s="11">
        <v>32.049999999999997</v>
      </c>
      <c r="D15616" s="11">
        <v>2090.9902000000002</v>
      </c>
      <c r="E15616" s="11">
        <v>4.8</v>
      </c>
      <c r="F15616" s="11">
        <v>523.75729999999999</v>
      </c>
      <c r="G15616" s="11">
        <v>224.73</v>
      </c>
      <c r="H15616" s="11" t="s">
        <v>12276</v>
      </c>
      <c r="I15616" s="1" t="s">
        <v>10820</v>
      </c>
    </row>
    <row r="15617" spans="1:9">
      <c r="A15617" s="11">
        <v>297247</v>
      </c>
      <c r="B15617" s="1" t="s">
        <v>11761</v>
      </c>
      <c r="C15617" s="11">
        <v>32.04</v>
      </c>
      <c r="D15617" s="11">
        <v>1016.5906</v>
      </c>
      <c r="E15617" s="11">
        <v>-22.5</v>
      </c>
      <c r="F15617" s="11">
        <v>509.29109999999997</v>
      </c>
      <c r="G15617" s="11">
        <v>512.49</v>
      </c>
      <c r="H15617" s="11">
        <v>11529</v>
      </c>
      <c r="I15617" s="1"/>
    </row>
    <row r="15618" spans="1:9">
      <c r="A15618" s="11">
        <v>74548</v>
      </c>
      <c r="B15618" s="1" t="s">
        <v>11022</v>
      </c>
      <c r="C15618" s="11">
        <v>32.03</v>
      </c>
      <c r="D15618" s="11">
        <v>1034.4702</v>
      </c>
      <c r="E15618" s="11">
        <v>-17.8</v>
      </c>
      <c r="F15618" s="11">
        <v>518.23320000000001</v>
      </c>
      <c r="G15618" s="11">
        <v>123.53</v>
      </c>
      <c r="H15618" s="11" t="s">
        <v>12645</v>
      </c>
      <c r="I15618" s="1" t="s">
        <v>10812</v>
      </c>
    </row>
    <row r="15619" spans="1:9">
      <c r="A15619" s="11">
        <v>114246</v>
      </c>
      <c r="B15619" s="1" t="s">
        <v>13448</v>
      </c>
      <c r="C15619" s="11">
        <v>32.03</v>
      </c>
      <c r="D15619" s="11">
        <v>1111.5046</v>
      </c>
      <c r="E15619" s="11">
        <v>-12.1</v>
      </c>
      <c r="F15619" s="11">
        <v>556.75289999999995</v>
      </c>
      <c r="G15619" s="11">
        <v>192.84</v>
      </c>
      <c r="H15619" s="11">
        <v>2137</v>
      </c>
      <c r="I15619" s="1"/>
    </row>
    <row r="15620" spans="1:9">
      <c r="A15620" s="11">
        <v>143138</v>
      </c>
      <c r="B15620" s="1" t="s">
        <v>13447</v>
      </c>
      <c r="C15620" s="11">
        <v>32.020000000000003</v>
      </c>
      <c r="D15620" s="11">
        <v>1146.5703000000001</v>
      </c>
      <c r="E15620" s="11">
        <v>-23.4</v>
      </c>
      <c r="F15620" s="11">
        <v>574.279</v>
      </c>
      <c r="G15620" s="11">
        <v>243.24</v>
      </c>
      <c r="H15620" s="11">
        <v>973</v>
      </c>
      <c r="I15620" s="1" t="s">
        <v>10812</v>
      </c>
    </row>
    <row r="15621" spans="1:9">
      <c r="A15621" s="11">
        <v>142834</v>
      </c>
      <c r="B15621" s="1" t="s">
        <v>13447</v>
      </c>
      <c r="C15621" s="11">
        <v>29.14</v>
      </c>
      <c r="D15621" s="11">
        <v>1146.5703000000001</v>
      </c>
      <c r="E15621" s="11">
        <v>-20.399999999999999</v>
      </c>
      <c r="F15621" s="11">
        <v>574.2808</v>
      </c>
      <c r="G15621" s="11">
        <v>242.71</v>
      </c>
      <c r="H15621" s="11">
        <v>973</v>
      </c>
      <c r="I15621" s="1" t="s">
        <v>10812</v>
      </c>
    </row>
    <row r="15622" spans="1:9">
      <c r="A15622" s="11">
        <v>88682</v>
      </c>
      <c r="B15622" s="1" t="s">
        <v>13446</v>
      </c>
      <c r="C15622" s="11">
        <v>32.020000000000003</v>
      </c>
      <c r="D15622" s="11">
        <v>760.43299999999999</v>
      </c>
      <c r="E15622" s="11">
        <v>-8.6999999999999993</v>
      </c>
      <c r="F15622" s="11">
        <v>381.22050000000002</v>
      </c>
      <c r="G15622" s="11">
        <v>148.13999999999999</v>
      </c>
      <c r="H15622" s="11">
        <v>6888</v>
      </c>
      <c r="I15622" s="1"/>
    </row>
    <row r="15623" spans="1:9">
      <c r="A15623" s="11">
        <v>32931</v>
      </c>
      <c r="B15623" s="1" t="s">
        <v>7507</v>
      </c>
      <c r="C15623" s="11">
        <v>32.01</v>
      </c>
      <c r="D15623" s="11">
        <v>830.41340000000002</v>
      </c>
      <c r="E15623" s="11">
        <v>-4.7</v>
      </c>
      <c r="F15623" s="11">
        <v>416.21199999999999</v>
      </c>
      <c r="G15623" s="11">
        <v>50.88</v>
      </c>
      <c r="H15623" s="11" t="s">
        <v>7488</v>
      </c>
      <c r="I15623" s="1"/>
    </row>
    <row r="15624" spans="1:9">
      <c r="A15624" s="11">
        <v>57374</v>
      </c>
      <c r="B15624" s="1" t="s">
        <v>7507</v>
      </c>
      <c r="C15624" s="11">
        <v>25.19</v>
      </c>
      <c r="D15624" s="11">
        <v>830.41340000000002</v>
      </c>
      <c r="E15624" s="11">
        <v>-15.2</v>
      </c>
      <c r="F15624" s="11">
        <v>416.20769999999999</v>
      </c>
      <c r="G15624" s="11">
        <v>93.47</v>
      </c>
      <c r="H15624" s="11" t="s">
        <v>7488</v>
      </c>
      <c r="I15624" s="1"/>
    </row>
    <row r="15625" spans="1:9">
      <c r="A15625" s="11">
        <v>149891</v>
      </c>
      <c r="B15625" s="1" t="s">
        <v>13445</v>
      </c>
      <c r="C15625" s="11">
        <v>31.99</v>
      </c>
      <c r="D15625" s="11">
        <v>873.4742</v>
      </c>
      <c r="E15625" s="11">
        <v>-15.8</v>
      </c>
      <c r="F15625" s="11">
        <v>437.73750000000001</v>
      </c>
      <c r="G15625" s="11">
        <v>255.01</v>
      </c>
      <c r="H15625" s="11">
        <v>380</v>
      </c>
      <c r="I15625" s="1" t="s">
        <v>10812</v>
      </c>
    </row>
    <row r="15626" spans="1:9">
      <c r="A15626" s="11">
        <v>150196</v>
      </c>
      <c r="B15626" s="1" t="s">
        <v>13445</v>
      </c>
      <c r="C15626" s="11">
        <v>30.49</v>
      </c>
      <c r="D15626" s="11">
        <v>873.4742</v>
      </c>
      <c r="E15626" s="11">
        <v>-14.8</v>
      </c>
      <c r="F15626" s="11">
        <v>437.73790000000002</v>
      </c>
      <c r="G15626" s="11">
        <v>255.55</v>
      </c>
      <c r="H15626" s="11">
        <v>380</v>
      </c>
      <c r="I15626" s="1" t="s">
        <v>10812</v>
      </c>
    </row>
    <row r="15627" spans="1:9">
      <c r="A15627" s="11">
        <v>209578</v>
      </c>
      <c r="B15627" s="1" t="s">
        <v>13444</v>
      </c>
      <c r="C15627" s="11">
        <v>31.97</v>
      </c>
      <c r="D15627" s="11">
        <v>773.39589999999998</v>
      </c>
      <c r="E15627" s="11">
        <v>-21.9</v>
      </c>
      <c r="F15627" s="11">
        <v>387.6968</v>
      </c>
      <c r="G15627" s="11">
        <v>359.22</v>
      </c>
      <c r="H15627" s="11" t="s">
        <v>6829</v>
      </c>
      <c r="I15627" s="1"/>
    </row>
    <row r="15628" spans="1:9">
      <c r="A15628" s="11">
        <v>209274</v>
      </c>
      <c r="B15628" s="1" t="s">
        <v>13444</v>
      </c>
      <c r="C15628" s="11">
        <v>31.48</v>
      </c>
      <c r="D15628" s="11">
        <v>773.39589999999998</v>
      </c>
      <c r="E15628" s="11">
        <v>-21.7</v>
      </c>
      <c r="F15628" s="11">
        <v>387.6968</v>
      </c>
      <c r="G15628" s="11">
        <v>358.69</v>
      </c>
      <c r="H15628" s="11" t="s">
        <v>6829</v>
      </c>
      <c r="I15628" s="1"/>
    </row>
    <row r="15629" spans="1:9">
      <c r="A15629" s="11">
        <v>208971</v>
      </c>
      <c r="B15629" s="1" t="s">
        <v>13444</v>
      </c>
      <c r="C15629" s="11">
        <v>28.52</v>
      </c>
      <c r="D15629" s="11">
        <v>773.39589999999998</v>
      </c>
      <c r="E15629" s="11">
        <v>-3.2</v>
      </c>
      <c r="F15629" s="11">
        <v>387.70400000000001</v>
      </c>
      <c r="G15629" s="11">
        <v>358.16</v>
      </c>
      <c r="H15629" s="11" t="s">
        <v>6829</v>
      </c>
      <c r="I15629" s="1"/>
    </row>
    <row r="15630" spans="1:9">
      <c r="A15630" s="11">
        <v>169178</v>
      </c>
      <c r="B15630" s="1" t="s">
        <v>13443</v>
      </c>
      <c r="C15630" s="11">
        <v>31.97</v>
      </c>
      <c r="D15630" s="11">
        <v>862.46609999999998</v>
      </c>
      <c r="E15630" s="11">
        <v>-18.899999999999999</v>
      </c>
      <c r="F15630" s="11">
        <v>432.23219999999998</v>
      </c>
      <c r="G15630" s="11">
        <v>288.64999999999998</v>
      </c>
      <c r="H15630" s="11">
        <v>12126</v>
      </c>
      <c r="I15630" s="1"/>
    </row>
    <row r="15631" spans="1:9">
      <c r="A15631" s="11">
        <v>169483</v>
      </c>
      <c r="B15631" s="1" t="s">
        <v>13443</v>
      </c>
      <c r="C15631" s="11">
        <v>30.84</v>
      </c>
      <c r="D15631" s="11">
        <v>862.46609999999998</v>
      </c>
      <c r="E15631" s="11">
        <v>-10.199999999999999</v>
      </c>
      <c r="F15631" s="11">
        <v>432.23590000000002</v>
      </c>
      <c r="G15631" s="11">
        <v>289.19</v>
      </c>
      <c r="H15631" s="11">
        <v>12126</v>
      </c>
      <c r="I15631" s="1"/>
    </row>
    <row r="15632" spans="1:9">
      <c r="A15632" s="11">
        <v>155542</v>
      </c>
      <c r="B15632" s="1" t="s">
        <v>1371</v>
      </c>
      <c r="C15632" s="11">
        <v>31.96</v>
      </c>
      <c r="D15632" s="11">
        <v>726.47519999999997</v>
      </c>
      <c r="E15632" s="11">
        <v>-20.2</v>
      </c>
      <c r="F15632" s="11">
        <v>364.23750000000001</v>
      </c>
      <c r="G15632" s="11">
        <v>264.85000000000002</v>
      </c>
      <c r="H15632" s="11">
        <v>11881</v>
      </c>
      <c r="I15632" s="1"/>
    </row>
    <row r="15633" spans="1:9">
      <c r="A15633" s="11">
        <v>206750</v>
      </c>
      <c r="B15633" s="1" t="s">
        <v>13442</v>
      </c>
      <c r="C15633" s="11">
        <v>31.94</v>
      </c>
      <c r="D15633" s="11">
        <v>1017.5494</v>
      </c>
      <c r="E15633" s="11">
        <v>-19.899999999999999</v>
      </c>
      <c r="F15633" s="11">
        <v>509.77190000000002</v>
      </c>
      <c r="G15633" s="11">
        <v>354.29</v>
      </c>
      <c r="H15633" s="11">
        <v>4344</v>
      </c>
      <c r="I15633" s="1"/>
    </row>
    <row r="15634" spans="1:9">
      <c r="A15634" s="11">
        <v>206447</v>
      </c>
      <c r="B15634" s="1" t="s">
        <v>13442</v>
      </c>
      <c r="C15634" s="11">
        <v>31.4</v>
      </c>
      <c r="D15634" s="11">
        <v>1017.5494</v>
      </c>
      <c r="E15634" s="11">
        <v>-21.9</v>
      </c>
      <c r="F15634" s="11">
        <v>509.77080000000001</v>
      </c>
      <c r="G15634" s="11">
        <v>353.77</v>
      </c>
      <c r="H15634" s="11">
        <v>4344</v>
      </c>
      <c r="I15634" s="1"/>
    </row>
    <row r="15635" spans="1:9">
      <c r="A15635" s="11">
        <v>207055</v>
      </c>
      <c r="B15635" s="1" t="s">
        <v>13442</v>
      </c>
      <c r="C15635" s="11">
        <v>26.3</v>
      </c>
      <c r="D15635" s="11">
        <v>1017.5494</v>
      </c>
      <c r="E15635" s="11">
        <v>-21.8</v>
      </c>
      <c r="F15635" s="11">
        <v>509.77089999999998</v>
      </c>
      <c r="G15635" s="11">
        <v>354.83</v>
      </c>
      <c r="H15635" s="11">
        <v>4344</v>
      </c>
      <c r="I15635" s="1"/>
    </row>
    <row r="15636" spans="1:9">
      <c r="A15636" s="11">
        <v>259495</v>
      </c>
      <c r="B15636" s="1" t="s">
        <v>13441</v>
      </c>
      <c r="C15636" s="11">
        <v>31.92</v>
      </c>
      <c r="D15636" s="11">
        <v>1162.7074</v>
      </c>
      <c r="E15636" s="11">
        <v>-23.9</v>
      </c>
      <c r="F15636" s="11">
        <v>582.34709999999995</v>
      </c>
      <c r="G15636" s="11">
        <v>446.49</v>
      </c>
      <c r="H15636" s="11">
        <v>8819</v>
      </c>
      <c r="I15636" s="1"/>
    </row>
    <row r="15637" spans="1:9">
      <c r="A15637" s="11">
        <v>199786</v>
      </c>
      <c r="B15637" s="1" t="s">
        <v>13440</v>
      </c>
      <c r="C15637" s="11">
        <v>31.9</v>
      </c>
      <c r="D15637" s="11">
        <v>915.51779999999997</v>
      </c>
      <c r="E15637" s="11">
        <v>-16.100000000000001</v>
      </c>
      <c r="F15637" s="11">
        <v>458.75880000000001</v>
      </c>
      <c r="G15637" s="11">
        <v>342.11</v>
      </c>
      <c r="H15637" s="11">
        <v>8177</v>
      </c>
      <c r="I15637" s="1"/>
    </row>
    <row r="15638" spans="1:9">
      <c r="A15638" s="11">
        <v>83227</v>
      </c>
      <c r="B15638" s="1" t="s">
        <v>13439</v>
      </c>
      <c r="C15638" s="11">
        <v>31.88</v>
      </c>
      <c r="D15638" s="11">
        <v>1118.5818999999999</v>
      </c>
      <c r="E15638" s="11">
        <v>-5.8</v>
      </c>
      <c r="F15638" s="11">
        <v>373.86579999999998</v>
      </c>
      <c r="G15638" s="11">
        <v>138.6</v>
      </c>
      <c r="H15638" s="11">
        <v>10081</v>
      </c>
      <c r="I15638" s="1"/>
    </row>
    <row r="15639" spans="1:9">
      <c r="A15639" s="11">
        <v>192623</v>
      </c>
      <c r="B15639" s="1" t="s">
        <v>10894</v>
      </c>
      <c r="C15639" s="11">
        <v>31.88</v>
      </c>
      <c r="D15639" s="11">
        <v>1078.5083</v>
      </c>
      <c r="E15639" s="11">
        <v>-18.399999999999999</v>
      </c>
      <c r="F15639" s="11">
        <v>540.25149999999996</v>
      </c>
      <c r="G15639" s="11">
        <v>329.61</v>
      </c>
      <c r="H15639" s="11" t="s">
        <v>10893</v>
      </c>
      <c r="I15639" s="1"/>
    </row>
    <row r="15640" spans="1:9">
      <c r="A15640" s="11">
        <v>191105</v>
      </c>
      <c r="B15640" s="1" t="s">
        <v>10894</v>
      </c>
      <c r="C15640" s="11">
        <v>23.04</v>
      </c>
      <c r="D15640" s="11">
        <v>1078.5083</v>
      </c>
      <c r="E15640" s="11">
        <v>-21.3</v>
      </c>
      <c r="F15640" s="11">
        <v>540.24990000000003</v>
      </c>
      <c r="G15640" s="11">
        <v>326.95</v>
      </c>
      <c r="H15640" s="11" t="s">
        <v>10893</v>
      </c>
      <c r="I15640" s="1"/>
    </row>
    <row r="15641" spans="1:9">
      <c r="A15641" s="11">
        <v>132531</v>
      </c>
      <c r="B15641" s="1" t="s">
        <v>13438</v>
      </c>
      <c r="C15641" s="11">
        <v>31.86</v>
      </c>
      <c r="D15641" s="11">
        <v>1521.7938999999999</v>
      </c>
      <c r="E15641" s="11">
        <v>-23.2</v>
      </c>
      <c r="F15641" s="11">
        <v>508.26010000000002</v>
      </c>
      <c r="G15641" s="11">
        <v>224.71</v>
      </c>
      <c r="H15641" s="11">
        <v>5235</v>
      </c>
      <c r="I15641" s="1"/>
    </row>
    <row r="15642" spans="1:9">
      <c r="A15642" s="11">
        <v>132226</v>
      </c>
      <c r="B15642" s="1" t="s">
        <v>13438</v>
      </c>
      <c r="C15642" s="11">
        <v>31.13</v>
      </c>
      <c r="D15642" s="11">
        <v>1521.7938999999999</v>
      </c>
      <c r="E15642" s="11">
        <v>-10.7</v>
      </c>
      <c r="F15642" s="11">
        <v>508.26650000000001</v>
      </c>
      <c r="G15642" s="11">
        <v>224.18</v>
      </c>
      <c r="H15642" s="11">
        <v>5235</v>
      </c>
      <c r="I15642" s="1"/>
    </row>
    <row r="15643" spans="1:9">
      <c r="A15643" s="11">
        <v>67370</v>
      </c>
      <c r="B15643" s="1" t="s">
        <v>13437</v>
      </c>
      <c r="C15643" s="11">
        <v>31.85</v>
      </c>
      <c r="D15643" s="11">
        <v>759.39490000000001</v>
      </c>
      <c r="E15643" s="11">
        <v>-10.8</v>
      </c>
      <c r="F15643" s="11">
        <v>380.70060000000001</v>
      </c>
      <c r="G15643" s="11">
        <v>110.91</v>
      </c>
      <c r="H15643" s="11">
        <v>8858</v>
      </c>
      <c r="I15643" s="1"/>
    </row>
    <row r="15644" spans="1:9">
      <c r="A15644" s="11">
        <v>67673</v>
      </c>
      <c r="B15644" s="1" t="s">
        <v>13437</v>
      </c>
      <c r="C15644" s="11">
        <v>30.33</v>
      </c>
      <c r="D15644" s="11">
        <v>759.39490000000001</v>
      </c>
      <c r="E15644" s="11">
        <v>-12.6</v>
      </c>
      <c r="F15644" s="11">
        <v>380.7</v>
      </c>
      <c r="G15644" s="11">
        <v>111.44</v>
      </c>
      <c r="H15644" s="11">
        <v>8858</v>
      </c>
      <c r="I15644" s="1"/>
    </row>
    <row r="15645" spans="1:9">
      <c r="A15645" s="11">
        <v>96668</v>
      </c>
      <c r="B15645" s="1" t="s">
        <v>11592</v>
      </c>
      <c r="C15645" s="11">
        <v>31.85</v>
      </c>
      <c r="D15645" s="11">
        <v>1030.4719</v>
      </c>
      <c r="E15645" s="11">
        <v>-12.6</v>
      </c>
      <c r="F15645" s="11">
        <v>516.23680000000002</v>
      </c>
      <c r="G15645" s="11">
        <v>162.12</v>
      </c>
      <c r="H15645" s="11">
        <v>11529</v>
      </c>
      <c r="I15645" s="1"/>
    </row>
    <row r="15646" spans="1:9">
      <c r="A15646" s="11">
        <v>96364</v>
      </c>
      <c r="B15646" s="1" t="s">
        <v>11592</v>
      </c>
      <c r="C15646" s="11">
        <v>27.06</v>
      </c>
      <c r="D15646" s="11">
        <v>1030.4719</v>
      </c>
      <c r="E15646" s="11">
        <v>-6.9</v>
      </c>
      <c r="F15646" s="11">
        <v>516.23969999999997</v>
      </c>
      <c r="G15646" s="11">
        <v>161.59</v>
      </c>
      <c r="H15646" s="11">
        <v>11529</v>
      </c>
      <c r="I15646" s="1"/>
    </row>
    <row r="15647" spans="1:9">
      <c r="A15647" s="11">
        <v>271203</v>
      </c>
      <c r="B15647" s="1" t="s">
        <v>9219</v>
      </c>
      <c r="C15647" s="11">
        <v>31.83</v>
      </c>
      <c r="D15647" s="11">
        <v>1254.5802000000001</v>
      </c>
      <c r="E15647" s="11">
        <v>-17</v>
      </c>
      <c r="F15647" s="11">
        <v>628.2867</v>
      </c>
      <c r="G15647" s="11">
        <v>466.99</v>
      </c>
      <c r="H15647" s="11">
        <v>996</v>
      </c>
      <c r="I15647" s="1"/>
    </row>
    <row r="15648" spans="1:9">
      <c r="A15648" s="11">
        <v>271809</v>
      </c>
      <c r="B15648" s="1" t="s">
        <v>9219</v>
      </c>
      <c r="C15648" s="11">
        <v>31.4</v>
      </c>
      <c r="D15648" s="11">
        <v>1254.5802000000001</v>
      </c>
      <c r="E15648" s="11">
        <v>-24.2</v>
      </c>
      <c r="F15648" s="11">
        <v>628.28219999999999</v>
      </c>
      <c r="G15648" s="11">
        <v>468.05</v>
      </c>
      <c r="H15648" s="11">
        <v>996</v>
      </c>
      <c r="I15648" s="1"/>
    </row>
    <row r="15649" spans="1:9">
      <c r="A15649" s="11">
        <v>96366</v>
      </c>
      <c r="B15649" s="1" t="s">
        <v>8662</v>
      </c>
      <c r="C15649" s="11">
        <v>31.83</v>
      </c>
      <c r="D15649" s="11">
        <v>1074.538</v>
      </c>
      <c r="E15649" s="11">
        <v>-9.3000000000000007</v>
      </c>
      <c r="F15649" s="11">
        <v>538.27120000000002</v>
      </c>
      <c r="G15649" s="11">
        <v>161.61000000000001</v>
      </c>
      <c r="H15649" s="11">
        <v>8014</v>
      </c>
      <c r="I15649" s="1"/>
    </row>
    <row r="15650" spans="1:9">
      <c r="A15650" s="11">
        <v>115455</v>
      </c>
      <c r="B15650" s="1" t="s">
        <v>9139</v>
      </c>
      <c r="C15650" s="11">
        <v>31.83</v>
      </c>
      <c r="D15650" s="11">
        <v>992.4828</v>
      </c>
      <c r="E15650" s="11">
        <v>-14.2</v>
      </c>
      <c r="F15650" s="11">
        <v>497.24160000000001</v>
      </c>
      <c r="G15650" s="11">
        <v>194.92</v>
      </c>
      <c r="H15650" s="11">
        <v>603</v>
      </c>
      <c r="I15650" s="1"/>
    </row>
    <row r="15651" spans="1:9">
      <c r="A15651" s="11">
        <v>115154</v>
      </c>
      <c r="B15651" s="1" t="s">
        <v>9139</v>
      </c>
      <c r="C15651" s="11">
        <v>26.85</v>
      </c>
      <c r="D15651" s="11">
        <v>992.4828</v>
      </c>
      <c r="E15651" s="11">
        <v>-15.2</v>
      </c>
      <c r="F15651" s="11">
        <v>497.24110000000002</v>
      </c>
      <c r="G15651" s="11">
        <v>194.41</v>
      </c>
      <c r="H15651" s="11">
        <v>603</v>
      </c>
      <c r="I15651" s="1"/>
    </row>
    <row r="15652" spans="1:9">
      <c r="A15652" s="11">
        <v>241804</v>
      </c>
      <c r="B15652" s="1" t="s">
        <v>13436</v>
      </c>
      <c r="C15652" s="11">
        <v>31.82</v>
      </c>
      <c r="D15652" s="11">
        <v>1036.5011</v>
      </c>
      <c r="E15652" s="11">
        <v>-12.3</v>
      </c>
      <c r="F15652" s="11">
        <v>519.25149999999996</v>
      </c>
      <c r="G15652" s="11">
        <v>415.57</v>
      </c>
      <c r="H15652" s="11">
        <v>994</v>
      </c>
      <c r="I15652" s="1"/>
    </row>
    <row r="15653" spans="1:9">
      <c r="A15653" s="11">
        <v>242112</v>
      </c>
      <c r="B15653" s="1" t="s">
        <v>13436</v>
      </c>
      <c r="C15653" s="11">
        <v>29.63</v>
      </c>
      <c r="D15653" s="11">
        <v>1036.5011</v>
      </c>
      <c r="E15653" s="11">
        <v>-20.6</v>
      </c>
      <c r="F15653" s="11">
        <v>519.24710000000005</v>
      </c>
      <c r="G15653" s="11">
        <v>416.1</v>
      </c>
      <c r="H15653" s="11">
        <v>994</v>
      </c>
      <c r="I15653" s="1"/>
    </row>
    <row r="15654" spans="1:9">
      <c r="A15654" s="11">
        <v>193926</v>
      </c>
      <c r="B15654" s="1" t="s">
        <v>5502</v>
      </c>
      <c r="C15654" s="11">
        <v>31.82</v>
      </c>
      <c r="D15654" s="11">
        <v>1069.5378000000001</v>
      </c>
      <c r="E15654" s="11">
        <v>-19.2</v>
      </c>
      <c r="F15654" s="11">
        <v>535.76589999999999</v>
      </c>
      <c r="G15654" s="11">
        <v>331.86</v>
      </c>
      <c r="H15654" s="11" t="s">
        <v>5469</v>
      </c>
      <c r="I15654" s="1" t="s">
        <v>10812</v>
      </c>
    </row>
    <row r="15655" spans="1:9">
      <c r="A15655" s="11">
        <v>194238</v>
      </c>
      <c r="B15655" s="1" t="s">
        <v>5502</v>
      </c>
      <c r="C15655" s="11">
        <v>23.42</v>
      </c>
      <c r="D15655" s="11">
        <v>1069.5378000000001</v>
      </c>
      <c r="E15655" s="11">
        <v>-24.1</v>
      </c>
      <c r="F15655" s="11">
        <v>535.76329999999996</v>
      </c>
      <c r="G15655" s="11">
        <v>332.42</v>
      </c>
      <c r="H15655" s="11" t="s">
        <v>5469</v>
      </c>
      <c r="I15655" s="1" t="s">
        <v>10812</v>
      </c>
    </row>
    <row r="15656" spans="1:9">
      <c r="A15656" s="11">
        <v>133538</v>
      </c>
      <c r="B15656" s="1" t="s">
        <v>13435</v>
      </c>
      <c r="C15656" s="11">
        <v>31.8</v>
      </c>
      <c r="D15656" s="11">
        <v>889.49429999999995</v>
      </c>
      <c r="E15656" s="11">
        <v>-18.600000000000001</v>
      </c>
      <c r="F15656" s="11">
        <v>445.74619999999999</v>
      </c>
      <c r="G15656" s="11">
        <v>226.46</v>
      </c>
      <c r="H15656" s="11">
        <v>4166</v>
      </c>
      <c r="I15656" s="1" t="s">
        <v>10820</v>
      </c>
    </row>
    <row r="15657" spans="1:9">
      <c r="A15657" s="11">
        <v>157979</v>
      </c>
      <c r="B15657" s="1" t="s">
        <v>10371</v>
      </c>
      <c r="C15657" s="11">
        <v>31.8</v>
      </c>
      <c r="D15657" s="11">
        <v>1038.6437000000001</v>
      </c>
      <c r="E15657" s="11">
        <v>-19.3</v>
      </c>
      <c r="F15657" s="11">
        <v>520.31910000000005</v>
      </c>
      <c r="G15657" s="11">
        <v>269.14</v>
      </c>
      <c r="H15657" s="11">
        <v>11918</v>
      </c>
      <c r="I15657" s="1"/>
    </row>
    <row r="15658" spans="1:9">
      <c r="A15658" s="11">
        <v>69593</v>
      </c>
      <c r="B15658" s="1" t="s">
        <v>13434</v>
      </c>
      <c r="C15658" s="11">
        <v>31.8</v>
      </c>
      <c r="D15658" s="11">
        <v>771.44899999999996</v>
      </c>
      <c r="E15658" s="11">
        <v>-11</v>
      </c>
      <c r="F15658" s="11">
        <v>386.7276</v>
      </c>
      <c r="G15658" s="11">
        <v>114.81</v>
      </c>
      <c r="H15658" s="11">
        <v>4184</v>
      </c>
      <c r="I15658" s="1"/>
    </row>
    <row r="15659" spans="1:9">
      <c r="A15659" s="11">
        <v>69895</v>
      </c>
      <c r="B15659" s="1" t="s">
        <v>13434</v>
      </c>
      <c r="C15659" s="11">
        <v>31.32</v>
      </c>
      <c r="D15659" s="11">
        <v>771.44899999999996</v>
      </c>
      <c r="E15659" s="11">
        <v>-10</v>
      </c>
      <c r="F15659" s="11">
        <v>386.72789999999998</v>
      </c>
      <c r="G15659" s="11">
        <v>115.33</v>
      </c>
      <c r="H15659" s="11">
        <v>4184</v>
      </c>
      <c r="I15659" s="1"/>
    </row>
    <row r="15660" spans="1:9">
      <c r="A15660" s="11">
        <v>95860</v>
      </c>
      <c r="B15660" s="1" t="s">
        <v>4850</v>
      </c>
      <c r="C15660" s="11">
        <v>31.8</v>
      </c>
      <c r="D15660" s="11">
        <v>935.47119999999995</v>
      </c>
      <c r="E15660" s="11">
        <v>-9.6</v>
      </c>
      <c r="F15660" s="11">
        <v>468.73840000000001</v>
      </c>
      <c r="G15660" s="11">
        <v>160.69999999999999</v>
      </c>
      <c r="H15660" s="11">
        <v>1910</v>
      </c>
      <c r="I15660" s="1"/>
    </row>
    <row r="15661" spans="1:9">
      <c r="A15661" s="11">
        <v>96163</v>
      </c>
      <c r="B15661" s="1" t="s">
        <v>4850</v>
      </c>
      <c r="C15661" s="11">
        <v>30.99</v>
      </c>
      <c r="D15661" s="11">
        <v>935.47119999999995</v>
      </c>
      <c r="E15661" s="11">
        <v>-11.5</v>
      </c>
      <c r="F15661" s="11">
        <v>468.73750000000001</v>
      </c>
      <c r="G15661" s="11">
        <v>161.22</v>
      </c>
      <c r="H15661" s="11">
        <v>1910</v>
      </c>
      <c r="I15661" s="1"/>
    </row>
    <row r="15662" spans="1:9">
      <c r="A15662" s="11">
        <v>60710</v>
      </c>
      <c r="B15662" s="1" t="s">
        <v>13433</v>
      </c>
      <c r="C15662" s="11">
        <v>31.78</v>
      </c>
      <c r="D15662" s="11">
        <v>913.3777</v>
      </c>
      <c r="E15662" s="11">
        <v>-10.6</v>
      </c>
      <c r="F15662" s="11">
        <v>457.69130000000001</v>
      </c>
      <c r="G15662" s="11">
        <v>99.36</v>
      </c>
      <c r="H15662" s="11">
        <v>11252</v>
      </c>
      <c r="I15662" s="1"/>
    </row>
    <row r="15663" spans="1:9">
      <c r="A15663" s="11">
        <v>299995</v>
      </c>
      <c r="B15663" s="1" t="s">
        <v>13432</v>
      </c>
      <c r="C15663" s="11">
        <v>31.77</v>
      </c>
      <c r="D15663" s="11">
        <v>1565.8777</v>
      </c>
      <c r="E15663" s="11">
        <v>-21</v>
      </c>
      <c r="F15663" s="11">
        <v>783.92970000000003</v>
      </c>
      <c r="G15663" s="11">
        <v>517.36</v>
      </c>
      <c r="H15663" s="11">
        <v>3330</v>
      </c>
      <c r="I15663" s="1"/>
    </row>
    <row r="15664" spans="1:9">
      <c r="A15664" s="11">
        <v>56783</v>
      </c>
      <c r="B15664" s="1" t="s">
        <v>11035</v>
      </c>
      <c r="C15664" s="11">
        <v>31.77</v>
      </c>
      <c r="D15664" s="11">
        <v>1079.5459000000001</v>
      </c>
      <c r="E15664" s="11">
        <v>-6.8</v>
      </c>
      <c r="F15664" s="11">
        <v>540.77660000000003</v>
      </c>
      <c r="G15664" s="11">
        <v>92.53</v>
      </c>
      <c r="H15664" s="11" t="s">
        <v>10813</v>
      </c>
      <c r="I15664" s="1"/>
    </row>
    <row r="15665" spans="1:9">
      <c r="A15665" s="11">
        <v>56475</v>
      </c>
      <c r="B15665" s="1" t="s">
        <v>11035</v>
      </c>
      <c r="C15665" s="11">
        <v>28.07</v>
      </c>
      <c r="D15665" s="11">
        <v>1079.5459000000001</v>
      </c>
      <c r="E15665" s="11">
        <v>-8.8000000000000007</v>
      </c>
      <c r="F15665" s="11">
        <v>540.77549999999997</v>
      </c>
      <c r="G15665" s="11">
        <v>92.01</v>
      </c>
      <c r="H15665" s="11" t="s">
        <v>10813</v>
      </c>
      <c r="I15665" s="1"/>
    </row>
    <row r="15666" spans="1:9">
      <c r="A15666" s="11">
        <v>319089</v>
      </c>
      <c r="B15666" s="1" t="s">
        <v>13431</v>
      </c>
      <c r="C15666" s="11">
        <v>31.75</v>
      </c>
      <c r="D15666" s="11">
        <v>2608.2689999999998</v>
      </c>
      <c r="E15666" s="11">
        <v>-16.3</v>
      </c>
      <c r="F15666" s="11">
        <v>870.41610000000003</v>
      </c>
      <c r="G15666" s="11">
        <v>550.77</v>
      </c>
      <c r="H15666" s="11">
        <v>10126</v>
      </c>
      <c r="I15666" s="1" t="s">
        <v>10812</v>
      </c>
    </row>
    <row r="15667" spans="1:9">
      <c r="A15667" s="11">
        <v>143927</v>
      </c>
      <c r="B15667" s="1" t="s">
        <v>13430</v>
      </c>
      <c r="C15667" s="11">
        <v>31.75</v>
      </c>
      <c r="D15667" s="11">
        <v>742.4701</v>
      </c>
      <c r="E15667" s="11">
        <v>-16</v>
      </c>
      <c r="F15667" s="11">
        <v>372.2364</v>
      </c>
      <c r="G15667" s="11">
        <v>244.56</v>
      </c>
      <c r="H15667" s="11" t="s">
        <v>4014</v>
      </c>
      <c r="I15667" s="1"/>
    </row>
    <row r="15668" spans="1:9">
      <c r="A15668" s="11">
        <v>144534</v>
      </c>
      <c r="B15668" s="1" t="s">
        <v>13430</v>
      </c>
      <c r="C15668" s="11">
        <v>30.91</v>
      </c>
      <c r="D15668" s="11">
        <v>742.4701</v>
      </c>
      <c r="E15668" s="11">
        <v>-15.7</v>
      </c>
      <c r="F15668" s="11">
        <v>372.23649999999998</v>
      </c>
      <c r="G15668" s="11">
        <v>245.62</v>
      </c>
      <c r="H15668" s="11" t="s">
        <v>4014</v>
      </c>
      <c r="I15668" s="1"/>
    </row>
    <row r="15669" spans="1:9">
      <c r="A15669" s="11">
        <v>71310</v>
      </c>
      <c r="B15669" s="1" t="s">
        <v>13429</v>
      </c>
      <c r="C15669" s="11">
        <v>31.75</v>
      </c>
      <c r="D15669" s="11">
        <v>1145.6443999999999</v>
      </c>
      <c r="E15669" s="11">
        <v>-4.8</v>
      </c>
      <c r="F15669" s="11">
        <v>382.88690000000003</v>
      </c>
      <c r="G15669" s="11">
        <v>117.81</v>
      </c>
      <c r="H15669" s="11">
        <v>6419</v>
      </c>
      <c r="I15669" s="1"/>
    </row>
    <row r="15670" spans="1:9">
      <c r="A15670" s="11">
        <v>64955</v>
      </c>
      <c r="B15670" s="1" t="s">
        <v>10396</v>
      </c>
      <c r="C15670" s="11">
        <v>31.74</v>
      </c>
      <c r="D15670" s="11">
        <v>947.47460000000001</v>
      </c>
      <c r="E15670" s="11">
        <v>0.2</v>
      </c>
      <c r="F15670" s="11">
        <v>474.74470000000002</v>
      </c>
      <c r="G15670" s="11">
        <v>106.77</v>
      </c>
      <c r="H15670" s="11">
        <v>11283</v>
      </c>
      <c r="I15670" s="1"/>
    </row>
    <row r="15671" spans="1:9">
      <c r="A15671" s="11">
        <v>116663</v>
      </c>
      <c r="B15671" s="1" t="s">
        <v>9711</v>
      </c>
      <c r="C15671" s="11">
        <v>31.74</v>
      </c>
      <c r="D15671" s="11">
        <v>1014.5531999999999</v>
      </c>
      <c r="E15671" s="11">
        <v>-16.899999999999999</v>
      </c>
      <c r="F15671" s="11">
        <v>508.27530000000002</v>
      </c>
      <c r="G15671" s="11">
        <v>197.01</v>
      </c>
      <c r="H15671" s="11" t="s">
        <v>9712</v>
      </c>
      <c r="I15671" s="1" t="s">
        <v>10812</v>
      </c>
    </row>
    <row r="15672" spans="1:9">
      <c r="A15672" s="11">
        <v>143128</v>
      </c>
      <c r="B15672" s="1" t="s">
        <v>10760</v>
      </c>
      <c r="C15672" s="11">
        <v>31.74</v>
      </c>
      <c r="D15672" s="11">
        <v>904.46879999999999</v>
      </c>
      <c r="E15672" s="11">
        <v>-12.6</v>
      </c>
      <c r="F15672" s="11">
        <v>453.23599999999999</v>
      </c>
      <c r="G15672" s="11">
        <v>243.19</v>
      </c>
      <c r="H15672" s="11">
        <v>12126</v>
      </c>
      <c r="I15672" s="1" t="s">
        <v>10812</v>
      </c>
    </row>
    <row r="15673" spans="1:9">
      <c r="A15673" s="11">
        <v>143431</v>
      </c>
      <c r="B15673" s="1" t="s">
        <v>10760</v>
      </c>
      <c r="C15673" s="11">
        <v>23.4</v>
      </c>
      <c r="D15673" s="11">
        <v>904.46879999999999</v>
      </c>
      <c r="E15673" s="11">
        <v>-16.3</v>
      </c>
      <c r="F15673" s="11">
        <v>453.23430000000002</v>
      </c>
      <c r="G15673" s="11">
        <v>243.73</v>
      </c>
      <c r="H15673" s="11">
        <v>12126</v>
      </c>
      <c r="I15673" s="1" t="s">
        <v>10812</v>
      </c>
    </row>
    <row r="15674" spans="1:9">
      <c r="A15674" s="11">
        <v>40711</v>
      </c>
      <c r="B15674" s="1" t="s">
        <v>13428</v>
      </c>
      <c r="C15674" s="11">
        <v>31.74</v>
      </c>
      <c r="D15674" s="11">
        <v>844.42899999999997</v>
      </c>
      <c r="E15674" s="11">
        <v>-6</v>
      </c>
      <c r="F15674" s="11">
        <v>423.21929999999998</v>
      </c>
      <c r="G15674" s="11">
        <v>64.45</v>
      </c>
      <c r="H15674" s="11">
        <v>9521</v>
      </c>
      <c r="I15674" s="1"/>
    </row>
    <row r="15675" spans="1:9">
      <c r="A15675" s="11">
        <v>40411</v>
      </c>
      <c r="B15675" s="1" t="s">
        <v>13428</v>
      </c>
      <c r="C15675" s="11">
        <v>29.43</v>
      </c>
      <c r="D15675" s="11">
        <v>844.42899999999997</v>
      </c>
      <c r="E15675" s="11">
        <v>-7</v>
      </c>
      <c r="F15675" s="11">
        <v>423.21879999999999</v>
      </c>
      <c r="G15675" s="11">
        <v>63.92</v>
      </c>
      <c r="H15675" s="11">
        <v>9521</v>
      </c>
      <c r="I15675" s="1"/>
    </row>
    <row r="15676" spans="1:9">
      <c r="A15676" s="11">
        <v>149082</v>
      </c>
      <c r="B15676" s="1" t="s">
        <v>13427</v>
      </c>
      <c r="C15676" s="11">
        <v>31.73</v>
      </c>
      <c r="D15676" s="11">
        <v>891.44899999999996</v>
      </c>
      <c r="E15676" s="11">
        <v>-16.5</v>
      </c>
      <c r="F15676" s="11">
        <v>446.72449999999998</v>
      </c>
      <c r="G15676" s="11">
        <v>253.61</v>
      </c>
      <c r="H15676" s="11">
        <v>4978</v>
      </c>
      <c r="I15676" s="1"/>
    </row>
    <row r="15677" spans="1:9">
      <c r="A15677" s="11">
        <v>256051</v>
      </c>
      <c r="B15677" s="1" t="s">
        <v>13426</v>
      </c>
      <c r="C15677" s="11">
        <v>31.72</v>
      </c>
      <c r="D15677" s="11">
        <v>1257.6815999999999</v>
      </c>
      <c r="E15677" s="11">
        <v>-23.2</v>
      </c>
      <c r="F15677" s="11">
        <v>629.83349999999996</v>
      </c>
      <c r="G15677" s="11">
        <v>440.45</v>
      </c>
      <c r="H15677" s="11" t="s">
        <v>9268</v>
      </c>
      <c r="I15677" s="1"/>
    </row>
    <row r="15678" spans="1:9">
      <c r="A15678" s="11">
        <v>197783</v>
      </c>
      <c r="B15678" s="1" t="s">
        <v>13425</v>
      </c>
      <c r="C15678" s="11">
        <v>31.72</v>
      </c>
      <c r="D15678" s="11">
        <v>1332.7289000000001</v>
      </c>
      <c r="E15678" s="11">
        <v>-22.1</v>
      </c>
      <c r="F15678" s="11">
        <v>667.35699999999997</v>
      </c>
      <c r="G15678" s="11">
        <v>338.69</v>
      </c>
      <c r="H15678" s="11" t="s">
        <v>12792</v>
      </c>
      <c r="I15678" s="1"/>
    </row>
    <row r="15679" spans="1:9">
      <c r="A15679" s="11">
        <v>166161</v>
      </c>
      <c r="B15679" s="1" t="s">
        <v>9168</v>
      </c>
      <c r="C15679" s="11">
        <v>31.72</v>
      </c>
      <c r="D15679" s="11">
        <v>1194.672</v>
      </c>
      <c r="E15679" s="11">
        <v>-17.5</v>
      </c>
      <c r="F15679" s="11">
        <v>598.33280000000002</v>
      </c>
      <c r="G15679" s="11">
        <v>283.5</v>
      </c>
      <c r="H15679" s="11" t="s">
        <v>9163</v>
      </c>
      <c r="I15679" s="1"/>
    </row>
    <row r="15680" spans="1:9">
      <c r="A15680" s="11">
        <v>296052</v>
      </c>
      <c r="B15680" s="1" t="s">
        <v>13424</v>
      </c>
      <c r="C15680" s="11">
        <v>31.71</v>
      </c>
      <c r="D15680" s="11">
        <v>1356.6305</v>
      </c>
      <c r="E15680" s="11">
        <v>-22</v>
      </c>
      <c r="F15680" s="11">
        <v>679.30759999999998</v>
      </c>
      <c r="G15680" s="11">
        <v>510.44</v>
      </c>
      <c r="H15680" s="11">
        <v>11529</v>
      </c>
      <c r="I15680" s="1" t="s">
        <v>10820</v>
      </c>
    </row>
    <row r="15681" spans="1:9">
      <c r="A15681" s="11">
        <v>128983</v>
      </c>
      <c r="B15681" s="1" t="s">
        <v>13423</v>
      </c>
      <c r="C15681" s="11">
        <v>31.71</v>
      </c>
      <c r="D15681" s="11">
        <v>930.50220000000002</v>
      </c>
      <c r="E15681" s="11">
        <v>-22</v>
      </c>
      <c r="F15681" s="11">
        <v>466.24810000000002</v>
      </c>
      <c r="G15681" s="11">
        <v>218.52</v>
      </c>
      <c r="H15681" s="11">
        <v>928</v>
      </c>
      <c r="I15681" s="1"/>
    </row>
    <row r="15682" spans="1:9">
      <c r="A15682" s="11">
        <v>129284</v>
      </c>
      <c r="B15682" s="1" t="s">
        <v>13423</v>
      </c>
      <c r="C15682" s="11">
        <v>27.69</v>
      </c>
      <c r="D15682" s="11">
        <v>930.50220000000002</v>
      </c>
      <c r="E15682" s="11">
        <v>-18.100000000000001</v>
      </c>
      <c r="F15682" s="11">
        <v>466.25</v>
      </c>
      <c r="G15682" s="11">
        <v>219.04</v>
      </c>
      <c r="H15682" s="11">
        <v>928</v>
      </c>
      <c r="I15682" s="1"/>
    </row>
    <row r="15683" spans="1:9">
      <c r="A15683" s="11">
        <v>128682</v>
      </c>
      <c r="B15683" s="1" t="s">
        <v>13423</v>
      </c>
      <c r="C15683" s="11">
        <v>26.86</v>
      </c>
      <c r="D15683" s="11">
        <v>930.50220000000002</v>
      </c>
      <c r="E15683" s="11">
        <v>-24.5</v>
      </c>
      <c r="F15683" s="11">
        <v>466.24700000000001</v>
      </c>
      <c r="G15683" s="11">
        <v>218</v>
      </c>
      <c r="H15683" s="11">
        <v>928</v>
      </c>
      <c r="I15683" s="1"/>
    </row>
    <row r="15684" spans="1:9">
      <c r="A15684" s="11">
        <v>289987</v>
      </c>
      <c r="B15684" s="1" t="s">
        <v>13422</v>
      </c>
      <c r="C15684" s="11">
        <v>31.71</v>
      </c>
      <c r="D15684" s="11">
        <v>1296.5721000000001</v>
      </c>
      <c r="E15684" s="11">
        <v>-21</v>
      </c>
      <c r="F15684" s="11">
        <v>649.27970000000005</v>
      </c>
      <c r="G15684" s="11">
        <v>499.83</v>
      </c>
      <c r="H15684" s="11">
        <v>11911</v>
      </c>
      <c r="I15684" s="1"/>
    </row>
    <row r="15685" spans="1:9">
      <c r="A15685" s="11">
        <v>290292</v>
      </c>
      <c r="B15685" s="1" t="s">
        <v>13422</v>
      </c>
      <c r="C15685" s="11">
        <v>26.51</v>
      </c>
      <c r="D15685" s="11">
        <v>1296.5721000000001</v>
      </c>
      <c r="E15685" s="11">
        <v>-18.8</v>
      </c>
      <c r="F15685" s="11">
        <v>649.28120000000001</v>
      </c>
      <c r="G15685" s="11">
        <v>500.37</v>
      </c>
      <c r="H15685" s="11">
        <v>11911</v>
      </c>
      <c r="I15685" s="1"/>
    </row>
    <row r="15686" spans="1:9">
      <c r="A15686" s="11">
        <v>160811</v>
      </c>
      <c r="B15686" s="1" t="s">
        <v>11284</v>
      </c>
      <c r="C15686" s="11">
        <v>31.7</v>
      </c>
      <c r="D15686" s="11">
        <v>1063.5662</v>
      </c>
      <c r="E15686" s="11">
        <v>-15.3</v>
      </c>
      <c r="F15686" s="11">
        <v>532.78219999999999</v>
      </c>
      <c r="G15686" s="11">
        <v>274.10000000000002</v>
      </c>
      <c r="H15686" s="11" t="s">
        <v>11283</v>
      </c>
      <c r="I15686" s="1"/>
    </row>
    <row r="15687" spans="1:9">
      <c r="A15687" s="11">
        <v>125448</v>
      </c>
      <c r="B15687" s="1" t="s">
        <v>13421</v>
      </c>
      <c r="C15687" s="11">
        <v>31.7</v>
      </c>
      <c r="D15687" s="11">
        <v>803.45749999999998</v>
      </c>
      <c r="E15687" s="11">
        <v>-22.9</v>
      </c>
      <c r="F15687" s="11">
        <v>402.72680000000003</v>
      </c>
      <c r="G15687" s="11">
        <v>212.32</v>
      </c>
      <c r="H15687" s="11" t="s">
        <v>12844</v>
      </c>
      <c r="I15687" s="1" t="s">
        <v>10812</v>
      </c>
    </row>
    <row r="15688" spans="1:9">
      <c r="A15688" s="11">
        <v>34451</v>
      </c>
      <c r="B15688" s="1" t="s">
        <v>13420</v>
      </c>
      <c r="C15688" s="11">
        <v>31.68</v>
      </c>
      <c r="D15688" s="11">
        <v>1820.7714000000001</v>
      </c>
      <c r="E15688" s="11">
        <v>10.199999999999999</v>
      </c>
      <c r="F15688" s="11">
        <v>456.2047</v>
      </c>
      <c r="G15688" s="11">
        <v>53.59</v>
      </c>
      <c r="H15688" s="11">
        <v>6660</v>
      </c>
      <c r="I15688" s="1"/>
    </row>
    <row r="15689" spans="1:9">
      <c r="A15689" s="11">
        <v>117483</v>
      </c>
      <c r="B15689" s="1" t="s">
        <v>13419</v>
      </c>
      <c r="C15689" s="11">
        <v>31.67</v>
      </c>
      <c r="D15689" s="11">
        <v>1392.5536999999999</v>
      </c>
      <c r="E15689" s="11">
        <v>-10.6</v>
      </c>
      <c r="F15689" s="11">
        <v>697.27670000000001</v>
      </c>
      <c r="G15689" s="11">
        <v>198.52</v>
      </c>
      <c r="H15689" s="11">
        <v>5120</v>
      </c>
      <c r="I15689" s="1" t="s">
        <v>10820</v>
      </c>
    </row>
    <row r="15690" spans="1:9">
      <c r="A15690" s="11">
        <v>88991</v>
      </c>
      <c r="B15690" s="1" t="s">
        <v>13418</v>
      </c>
      <c r="C15690" s="11">
        <v>31.66</v>
      </c>
      <c r="D15690" s="11">
        <v>892.46540000000005</v>
      </c>
      <c r="E15690" s="11">
        <v>-9.4</v>
      </c>
      <c r="F15690" s="11">
        <v>447.23579999999998</v>
      </c>
      <c r="G15690" s="11">
        <v>148.71</v>
      </c>
      <c r="H15690" s="11" t="s">
        <v>2219</v>
      </c>
      <c r="I15690" s="1"/>
    </row>
    <row r="15691" spans="1:9">
      <c r="A15691" s="11">
        <v>88688</v>
      </c>
      <c r="B15691" s="1" t="s">
        <v>13418</v>
      </c>
      <c r="C15691" s="11">
        <v>29.3</v>
      </c>
      <c r="D15691" s="11">
        <v>892.46540000000005</v>
      </c>
      <c r="E15691" s="11">
        <v>-5.6</v>
      </c>
      <c r="F15691" s="11">
        <v>447.23750000000001</v>
      </c>
      <c r="G15691" s="11">
        <v>148.19999999999999</v>
      </c>
      <c r="H15691" s="11" t="s">
        <v>2219</v>
      </c>
      <c r="I15691" s="1"/>
    </row>
    <row r="15692" spans="1:9">
      <c r="A15692" s="11">
        <v>180107</v>
      </c>
      <c r="B15692" s="1" t="s">
        <v>13417</v>
      </c>
      <c r="C15692" s="11">
        <v>31.64</v>
      </c>
      <c r="D15692" s="11">
        <v>1138.4971</v>
      </c>
      <c r="E15692" s="11">
        <v>-10.4</v>
      </c>
      <c r="F15692" s="11">
        <v>570.24990000000003</v>
      </c>
      <c r="G15692" s="11">
        <v>307.76</v>
      </c>
      <c r="H15692" s="11">
        <v>8296</v>
      </c>
      <c r="I15692" s="1"/>
    </row>
    <row r="15693" spans="1:9">
      <c r="A15693" s="11">
        <v>102721</v>
      </c>
      <c r="B15693" s="1" t="s">
        <v>5844</v>
      </c>
      <c r="C15693" s="11">
        <v>31.64</v>
      </c>
      <c r="D15693" s="11">
        <v>747.42790000000002</v>
      </c>
      <c r="E15693" s="11">
        <v>-11</v>
      </c>
      <c r="F15693" s="11">
        <v>374.71710000000002</v>
      </c>
      <c r="G15693" s="11">
        <v>172.64</v>
      </c>
      <c r="H15693" s="11">
        <v>997</v>
      </c>
      <c r="I15693" s="1"/>
    </row>
    <row r="15694" spans="1:9">
      <c r="A15694" s="11">
        <v>118279</v>
      </c>
      <c r="B15694" s="1" t="s">
        <v>2767</v>
      </c>
      <c r="C15694" s="11">
        <v>31.64</v>
      </c>
      <c r="D15694" s="11">
        <v>927.46609999999998</v>
      </c>
      <c r="E15694" s="11">
        <v>-12.1</v>
      </c>
      <c r="F15694" s="11">
        <v>464.73469999999998</v>
      </c>
      <c r="G15694" s="11">
        <v>199.81</v>
      </c>
      <c r="H15694" s="11" t="s">
        <v>2680</v>
      </c>
      <c r="I15694" s="1"/>
    </row>
    <row r="15695" spans="1:9">
      <c r="A15695" s="11">
        <v>118583</v>
      </c>
      <c r="B15695" s="1" t="s">
        <v>2767</v>
      </c>
      <c r="C15695" s="11">
        <v>29.45</v>
      </c>
      <c r="D15695" s="11">
        <v>927.46609999999998</v>
      </c>
      <c r="E15695" s="11">
        <v>-18.8</v>
      </c>
      <c r="F15695" s="11">
        <v>464.73160000000001</v>
      </c>
      <c r="G15695" s="11">
        <v>200.34</v>
      </c>
      <c r="H15695" s="11" t="s">
        <v>2680</v>
      </c>
      <c r="I15695" s="1"/>
    </row>
    <row r="15696" spans="1:9">
      <c r="A15696" s="11">
        <v>148792</v>
      </c>
      <c r="B15696" s="1" t="s">
        <v>595</v>
      </c>
      <c r="C15696" s="11">
        <v>31.63</v>
      </c>
      <c r="D15696" s="11">
        <v>1288.6622</v>
      </c>
      <c r="E15696" s="11">
        <v>-15.6</v>
      </c>
      <c r="F15696" s="11">
        <v>645.32839999999999</v>
      </c>
      <c r="G15696" s="11">
        <v>253.18</v>
      </c>
      <c r="H15696" s="11" t="s">
        <v>442</v>
      </c>
      <c r="I15696" s="1"/>
    </row>
    <row r="15697" spans="1:9">
      <c r="A15697" s="11">
        <v>149095</v>
      </c>
      <c r="B15697" s="1" t="s">
        <v>595</v>
      </c>
      <c r="C15697" s="11">
        <v>31.51</v>
      </c>
      <c r="D15697" s="11">
        <v>1288.6622</v>
      </c>
      <c r="E15697" s="11">
        <v>-6.5</v>
      </c>
      <c r="F15697" s="11">
        <v>645.33420000000001</v>
      </c>
      <c r="G15697" s="11">
        <v>253.72</v>
      </c>
      <c r="H15697" s="11" t="s">
        <v>442</v>
      </c>
      <c r="I15697" s="1"/>
    </row>
    <row r="15698" spans="1:9">
      <c r="A15698" s="11">
        <v>159597</v>
      </c>
      <c r="B15698" s="1" t="s">
        <v>13416</v>
      </c>
      <c r="C15698" s="11">
        <v>31.62</v>
      </c>
      <c r="D15698" s="11">
        <v>1054.577</v>
      </c>
      <c r="E15698" s="11">
        <v>-18.399999999999999</v>
      </c>
      <c r="F15698" s="11">
        <v>528.28610000000003</v>
      </c>
      <c r="G15698" s="11">
        <v>271.97000000000003</v>
      </c>
      <c r="H15698" s="11">
        <v>671</v>
      </c>
      <c r="I15698" s="1"/>
    </row>
    <row r="15699" spans="1:9">
      <c r="A15699" s="11">
        <v>196753</v>
      </c>
      <c r="B15699" s="1" t="s">
        <v>13415</v>
      </c>
      <c r="C15699" s="11">
        <v>31.61</v>
      </c>
      <c r="D15699" s="11">
        <v>859.38639999999998</v>
      </c>
      <c r="E15699" s="11">
        <v>-22</v>
      </c>
      <c r="F15699" s="11">
        <v>430.69099999999997</v>
      </c>
      <c r="G15699" s="11">
        <v>336.8</v>
      </c>
      <c r="H15699" s="11" t="s">
        <v>8628</v>
      </c>
      <c r="I15699" s="1"/>
    </row>
    <row r="15700" spans="1:9">
      <c r="A15700" s="11">
        <v>197056</v>
      </c>
      <c r="B15700" s="1" t="s">
        <v>13415</v>
      </c>
      <c r="C15700" s="11">
        <v>28.77</v>
      </c>
      <c r="D15700" s="11">
        <v>859.38639999999998</v>
      </c>
      <c r="E15700" s="11">
        <v>-19.100000000000001</v>
      </c>
      <c r="F15700" s="11">
        <v>430.69229999999999</v>
      </c>
      <c r="G15700" s="11">
        <v>337.32</v>
      </c>
      <c r="H15700" s="11" t="s">
        <v>8628</v>
      </c>
      <c r="I15700" s="1"/>
    </row>
    <row r="15701" spans="1:9">
      <c r="A15701" s="11">
        <v>197360</v>
      </c>
      <c r="B15701" s="1" t="s">
        <v>13415</v>
      </c>
      <c r="C15701" s="11">
        <v>23.7</v>
      </c>
      <c r="D15701" s="11">
        <v>859.38639999999998</v>
      </c>
      <c r="E15701" s="11">
        <v>-20.8</v>
      </c>
      <c r="F15701" s="11">
        <v>430.69150000000002</v>
      </c>
      <c r="G15701" s="11">
        <v>337.86</v>
      </c>
      <c r="H15701" s="11" t="s">
        <v>8628</v>
      </c>
      <c r="I15701" s="1"/>
    </row>
    <row r="15702" spans="1:9">
      <c r="A15702" s="11">
        <v>278571</v>
      </c>
      <c r="B15702" s="1" t="s">
        <v>6700</v>
      </c>
      <c r="C15702" s="11">
        <v>31.6</v>
      </c>
      <c r="D15702" s="11">
        <v>1790.7968000000001</v>
      </c>
      <c r="E15702" s="11">
        <v>-21.2</v>
      </c>
      <c r="F15702" s="11">
        <v>597.92690000000005</v>
      </c>
      <c r="G15702" s="11">
        <v>479.88</v>
      </c>
      <c r="H15702" s="11">
        <v>9932</v>
      </c>
      <c r="I15702" s="1" t="s">
        <v>10820</v>
      </c>
    </row>
    <row r="15703" spans="1:9">
      <c r="A15703" s="11">
        <v>65258</v>
      </c>
      <c r="B15703" s="1" t="s">
        <v>9890</v>
      </c>
      <c r="C15703" s="11">
        <v>31.6</v>
      </c>
      <c r="D15703" s="11">
        <v>873.4443</v>
      </c>
      <c r="E15703" s="11">
        <v>-8.4</v>
      </c>
      <c r="F15703" s="11">
        <v>437.72579999999999</v>
      </c>
      <c r="G15703" s="11">
        <v>107.28</v>
      </c>
      <c r="H15703" s="11">
        <v>10422</v>
      </c>
      <c r="I15703" s="1"/>
    </row>
    <row r="15704" spans="1:9">
      <c r="A15704" s="11">
        <v>49808</v>
      </c>
      <c r="B15704" s="1" t="s">
        <v>13414</v>
      </c>
      <c r="C15704" s="11">
        <v>31.59</v>
      </c>
      <c r="D15704" s="11">
        <v>952.3886</v>
      </c>
      <c r="E15704" s="11">
        <v>-9.8000000000000007</v>
      </c>
      <c r="F15704" s="11">
        <v>477.19690000000003</v>
      </c>
      <c r="G15704" s="11">
        <v>80.31</v>
      </c>
      <c r="H15704" s="11" t="s">
        <v>12967</v>
      </c>
      <c r="I15704" s="1"/>
    </row>
    <row r="15705" spans="1:9">
      <c r="A15705" s="11">
        <v>47479</v>
      </c>
      <c r="B15705" s="1" t="s">
        <v>13413</v>
      </c>
      <c r="C15705" s="11">
        <v>31.59</v>
      </c>
      <c r="D15705" s="11">
        <v>810.3759</v>
      </c>
      <c r="E15705" s="11">
        <v>-5.2</v>
      </c>
      <c r="F15705" s="11">
        <v>406.19310000000002</v>
      </c>
      <c r="G15705" s="11">
        <v>76.23</v>
      </c>
      <c r="H15705" s="11">
        <v>4883</v>
      </c>
      <c r="I15705" s="1"/>
    </row>
    <row r="15706" spans="1:9">
      <c r="A15706" s="11">
        <v>118693</v>
      </c>
      <c r="B15706" s="1" t="s">
        <v>2364</v>
      </c>
      <c r="C15706" s="11">
        <v>31.59</v>
      </c>
      <c r="D15706" s="11">
        <v>939.47349999999994</v>
      </c>
      <c r="E15706" s="11">
        <v>-13.2</v>
      </c>
      <c r="F15706" s="11">
        <v>470.73790000000002</v>
      </c>
      <c r="G15706" s="11">
        <v>200.57</v>
      </c>
      <c r="H15706" s="11" t="s">
        <v>2219</v>
      </c>
      <c r="I15706" s="1" t="s">
        <v>10820</v>
      </c>
    </row>
    <row r="15707" spans="1:9">
      <c r="A15707" s="11">
        <v>25152</v>
      </c>
      <c r="B15707" s="1" t="s">
        <v>13412</v>
      </c>
      <c r="C15707" s="11">
        <v>31.57</v>
      </c>
      <c r="D15707" s="11">
        <v>722.35990000000004</v>
      </c>
      <c r="E15707" s="11">
        <v>-5.9</v>
      </c>
      <c r="F15707" s="11">
        <v>362.18509999999998</v>
      </c>
      <c r="G15707" s="11">
        <v>37.270000000000003</v>
      </c>
      <c r="H15707" s="11">
        <v>227</v>
      </c>
      <c r="I15707" s="1"/>
    </row>
    <row r="15708" spans="1:9">
      <c r="A15708" s="11">
        <v>25454</v>
      </c>
      <c r="B15708" s="1" t="s">
        <v>13412</v>
      </c>
      <c r="C15708" s="11">
        <v>30.01</v>
      </c>
      <c r="D15708" s="11">
        <v>722.35990000000004</v>
      </c>
      <c r="E15708" s="11">
        <v>-5.4</v>
      </c>
      <c r="F15708" s="11">
        <v>362.18520000000001</v>
      </c>
      <c r="G15708" s="11">
        <v>37.770000000000003</v>
      </c>
      <c r="H15708" s="11">
        <v>227</v>
      </c>
      <c r="I15708" s="1"/>
    </row>
    <row r="15709" spans="1:9">
      <c r="A15709" s="11">
        <v>26060</v>
      </c>
      <c r="B15709" s="1" t="s">
        <v>13412</v>
      </c>
      <c r="C15709" s="11">
        <v>29.98</v>
      </c>
      <c r="D15709" s="11">
        <v>722.35990000000004</v>
      </c>
      <c r="E15709" s="11">
        <v>-6.8</v>
      </c>
      <c r="F15709" s="11">
        <v>362.1848</v>
      </c>
      <c r="G15709" s="11">
        <v>38.83</v>
      </c>
      <c r="H15709" s="11">
        <v>227</v>
      </c>
      <c r="I15709" s="1"/>
    </row>
    <row r="15710" spans="1:9">
      <c r="A15710" s="11">
        <v>25758</v>
      </c>
      <c r="B15710" s="1" t="s">
        <v>13412</v>
      </c>
      <c r="C15710" s="11">
        <v>29.87</v>
      </c>
      <c r="D15710" s="11">
        <v>722.35990000000004</v>
      </c>
      <c r="E15710" s="11">
        <v>-5.3</v>
      </c>
      <c r="F15710" s="11">
        <v>362.18529999999998</v>
      </c>
      <c r="G15710" s="11">
        <v>38.33</v>
      </c>
      <c r="H15710" s="11">
        <v>227</v>
      </c>
      <c r="I15710" s="1"/>
    </row>
    <row r="15711" spans="1:9">
      <c r="A15711" s="11">
        <v>24850</v>
      </c>
      <c r="B15711" s="1" t="s">
        <v>13412</v>
      </c>
      <c r="C15711" s="11">
        <v>24.48</v>
      </c>
      <c r="D15711" s="11">
        <v>722.35990000000004</v>
      </c>
      <c r="E15711" s="11">
        <v>-7.4</v>
      </c>
      <c r="F15711" s="11">
        <v>362.18450000000001</v>
      </c>
      <c r="G15711" s="11">
        <v>36.75</v>
      </c>
      <c r="H15711" s="11">
        <v>227</v>
      </c>
      <c r="I15711" s="1"/>
    </row>
    <row r="15712" spans="1:9">
      <c r="A15712" s="11">
        <v>78282</v>
      </c>
      <c r="B15712" s="1" t="s">
        <v>6710</v>
      </c>
      <c r="C15712" s="11">
        <v>31.57</v>
      </c>
      <c r="D15712" s="11">
        <v>887.47130000000004</v>
      </c>
      <c r="E15712" s="11">
        <v>-10.5</v>
      </c>
      <c r="F15712" s="11">
        <v>444.73829999999998</v>
      </c>
      <c r="G15712" s="11">
        <v>130.02000000000001</v>
      </c>
      <c r="H15712" s="11">
        <v>9932</v>
      </c>
      <c r="I15712" s="1"/>
    </row>
    <row r="15713" spans="1:9">
      <c r="A15713" s="11">
        <v>78586</v>
      </c>
      <c r="B15713" s="1" t="s">
        <v>6710</v>
      </c>
      <c r="C15713" s="11">
        <v>26.9</v>
      </c>
      <c r="D15713" s="11">
        <v>887.47130000000004</v>
      </c>
      <c r="E15713" s="11">
        <v>-8.1</v>
      </c>
      <c r="F15713" s="11">
        <v>444.73930000000001</v>
      </c>
      <c r="G15713" s="11">
        <v>130.54</v>
      </c>
      <c r="H15713" s="11">
        <v>9932</v>
      </c>
      <c r="I15713" s="1"/>
    </row>
    <row r="15714" spans="1:9">
      <c r="A15714" s="11">
        <v>141221</v>
      </c>
      <c r="B15714" s="1" t="s">
        <v>13411</v>
      </c>
      <c r="C15714" s="11">
        <v>31.55</v>
      </c>
      <c r="D15714" s="11">
        <v>2831.2891</v>
      </c>
      <c r="E15714" s="11">
        <v>-12.1</v>
      </c>
      <c r="F15714" s="11">
        <v>708.82100000000003</v>
      </c>
      <c r="G15714" s="11">
        <v>239.92</v>
      </c>
      <c r="H15714" s="11">
        <v>11357</v>
      </c>
      <c r="I15714" s="1" t="s">
        <v>10820</v>
      </c>
    </row>
    <row r="15715" spans="1:9">
      <c r="A15715" s="11">
        <v>82326</v>
      </c>
      <c r="B15715" s="1" t="s">
        <v>13410</v>
      </c>
      <c r="C15715" s="11">
        <v>31.54</v>
      </c>
      <c r="D15715" s="11">
        <v>855.48140000000001</v>
      </c>
      <c r="E15715" s="11">
        <v>-11.9</v>
      </c>
      <c r="F15715" s="11">
        <v>428.74290000000002</v>
      </c>
      <c r="G15715" s="11">
        <v>137.07</v>
      </c>
      <c r="H15715" s="11">
        <v>12126</v>
      </c>
      <c r="I15715" s="1"/>
    </row>
    <row r="15716" spans="1:9">
      <c r="A15716" s="11">
        <v>82630</v>
      </c>
      <c r="B15716" s="1" t="s">
        <v>13410</v>
      </c>
      <c r="C15716" s="11">
        <v>29.9</v>
      </c>
      <c r="D15716" s="11">
        <v>855.48140000000001</v>
      </c>
      <c r="E15716" s="11">
        <v>-8.1999999999999993</v>
      </c>
      <c r="F15716" s="11">
        <v>428.74439999999998</v>
      </c>
      <c r="G15716" s="11">
        <v>137.62</v>
      </c>
      <c r="H15716" s="11">
        <v>12126</v>
      </c>
      <c r="I15716" s="1"/>
    </row>
    <row r="15717" spans="1:9">
      <c r="A15717" s="11">
        <v>91918</v>
      </c>
      <c r="B15717" s="1" t="s">
        <v>6421</v>
      </c>
      <c r="C15717" s="11">
        <v>31.54</v>
      </c>
      <c r="D15717" s="11">
        <v>855.39089999999999</v>
      </c>
      <c r="E15717" s="11">
        <v>-12.9</v>
      </c>
      <c r="F15717" s="11">
        <v>428.69720000000001</v>
      </c>
      <c r="G15717" s="11">
        <v>153.82</v>
      </c>
      <c r="H15717" s="11">
        <v>7935</v>
      </c>
      <c r="I15717" s="1"/>
    </row>
    <row r="15718" spans="1:9">
      <c r="A15718" s="11">
        <v>91612</v>
      </c>
      <c r="B15718" s="1" t="s">
        <v>6421</v>
      </c>
      <c r="C15718" s="11">
        <v>30.98</v>
      </c>
      <c r="D15718" s="11">
        <v>855.39089999999999</v>
      </c>
      <c r="E15718" s="11">
        <v>-9.5</v>
      </c>
      <c r="F15718" s="11">
        <v>428.6986</v>
      </c>
      <c r="G15718" s="11">
        <v>153.29</v>
      </c>
      <c r="H15718" s="11">
        <v>7935</v>
      </c>
      <c r="I15718" s="1"/>
    </row>
    <row r="15719" spans="1:9">
      <c r="A15719" s="11">
        <v>91310</v>
      </c>
      <c r="B15719" s="1" t="s">
        <v>6421</v>
      </c>
      <c r="C15719" s="11">
        <v>27.01</v>
      </c>
      <c r="D15719" s="11">
        <v>855.39089999999999</v>
      </c>
      <c r="E15719" s="11">
        <v>-6.9</v>
      </c>
      <c r="F15719" s="11">
        <v>428.69979999999998</v>
      </c>
      <c r="G15719" s="11">
        <v>152.76</v>
      </c>
      <c r="H15719" s="11">
        <v>7935</v>
      </c>
      <c r="I15719" s="1"/>
    </row>
    <row r="15720" spans="1:9">
      <c r="A15720" s="11">
        <v>91009</v>
      </c>
      <c r="B15720" s="1" t="s">
        <v>6421</v>
      </c>
      <c r="C15720" s="11">
        <v>24.52</v>
      </c>
      <c r="D15720" s="11">
        <v>855.39089999999999</v>
      </c>
      <c r="E15720" s="11">
        <v>-11.6</v>
      </c>
      <c r="F15720" s="11">
        <v>428.69779999999997</v>
      </c>
      <c r="G15720" s="11">
        <v>152.22</v>
      </c>
      <c r="H15720" s="11">
        <v>7935</v>
      </c>
      <c r="I15720" s="1"/>
    </row>
    <row r="15721" spans="1:9">
      <c r="A15721" s="11">
        <v>92220</v>
      </c>
      <c r="B15721" s="1" t="s">
        <v>6421</v>
      </c>
      <c r="C15721" s="11">
        <v>23.64</v>
      </c>
      <c r="D15721" s="11">
        <v>855.39089999999999</v>
      </c>
      <c r="E15721" s="11">
        <v>-12.4</v>
      </c>
      <c r="F15721" s="11">
        <v>428.69740000000002</v>
      </c>
      <c r="G15721" s="11">
        <v>154.33000000000001</v>
      </c>
      <c r="H15721" s="11">
        <v>7935</v>
      </c>
      <c r="I15721" s="1"/>
    </row>
    <row r="15722" spans="1:9">
      <c r="A15722" s="11">
        <v>112820</v>
      </c>
      <c r="B15722" s="1" t="s">
        <v>13409</v>
      </c>
      <c r="C15722" s="11">
        <v>31.54</v>
      </c>
      <c r="D15722" s="11">
        <v>815.39260000000002</v>
      </c>
      <c r="E15722" s="11">
        <v>-14.5</v>
      </c>
      <c r="F15722" s="11">
        <v>408.6977</v>
      </c>
      <c r="G15722" s="11">
        <v>190.26</v>
      </c>
      <c r="H15722" s="11">
        <v>3980</v>
      </c>
      <c r="I15722" s="1"/>
    </row>
    <row r="15723" spans="1:9">
      <c r="A15723" s="11">
        <v>113126</v>
      </c>
      <c r="B15723" s="1" t="s">
        <v>13409</v>
      </c>
      <c r="C15723" s="11">
        <v>24.46</v>
      </c>
      <c r="D15723" s="11">
        <v>815.39260000000002</v>
      </c>
      <c r="E15723" s="11">
        <v>-12.2</v>
      </c>
      <c r="F15723" s="11">
        <v>408.6986</v>
      </c>
      <c r="G15723" s="11">
        <v>190.8</v>
      </c>
      <c r="H15723" s="11">
        <v>3980</v>
      </c>
      <c r="I15723" s="1"/>
    </row>
    <row r="15724" spans="1:9">
      <c r="A15724" s="11">
        <v>120403</v>
      </c>
      <c r="B15724" s="1" t="s">
        <v>13408</v>
      </c>
      <c r="C15724" s="11">
        <v>31.54</v>
      </c>
      <c r="D15724" s="11">
        <v>1030.4929999999999</v>
      </c>
      <c r="E15724" s="11">
        <v>-18.600000000000001</v>
      </c>
      <c r="F15724" s="11">
        <v>516.24419999999998</v>
      </c>
      <c r="G15724" s="11">
        <v>203.56</v>
      </c>
      <c r="H15724" s="11">
        <v>5098</v>
      </c>
      <c r="I15724" s="1"/>
    </row>
    <row r="15725" spans="1:9">
      <c r="A15725" s="11">
        <v>131109</v>
      </c>
      <c r="B15725" s="1" t="s">
        <v>13407</v>
      </c>
      <c r="C15725" s="11">
        <v>31.52</v>
      </c>
      <c r="D15725" s="11">
        <v>880.4443</v>
      </c>
      <c r="E15725" s="11">
        <v>-14.6</v>
      </c>
      <c r="F15725" s="11">
        <v>441.22300000000001</v>
      </c>
      <c r="G15725" s="11">
        <v>222.2</v>
      </c>
      <c r="H15725" s="11">
        <v>10253</v>
      </c>
      <c r="I15725" s="1"/>
    </row>
    <row r="15726" spans="1:9">
      <c r="A15726" s="11">
        <v>130807</v>
      </c>
      <c r="B15726" s="1" t="s">
        <v>13407</v>
      </c>
      <c r="C15726" s="11">
        <v>28.45</v>
      </c>
      <c r="D15726" s="11">
        <v>880.4443</v>
      </c>
      <c r="E15726" s="11">
        <v>-16.7</v>
      </c>
      <c r="F15726" s="11">
        <v>441.22199999999998</v>
      </c>
      <c r="G15726" s="11">
        <v>221.68</v>
      </c>
      <c r="H15726" s="11">
        <v>10253</v>
      </c>
      <c r="I15726" s="1"/>
    </row>
    <row r="15727" spans="1:9">
      <c r="A15727" s="11">
        <v>67172</v>
      </c>
      <c r="B15727" s="1" t="s">
        <v>3668</v>
      </c>
      <c r="C15727" s="11">
        <v>31.52</v>
      </c>
      <c r="D15727" s="11">
        <v>776.34870000000001</v>
      </c>
      <c r="E15727" s="11">
        <v>-10.1</v>
      </c>
      <c r="F15727" s="11">
        <v>389.17770000000002</v>
      </c>
      <c r="G15727" s="11">
        <v>110.59</v>
      </c>
      <c r="H15727" s="11">
        <v>10184</v>
      </c>
      <c r="I15727" s="1" t="s">
        <v>10812</v>
      </c>
    </row>
    <row r="15728" spans="1:9">
      <c r="A15728" s="11">
        <v>67472</v>
      </c>
      <c r="B15728" s="1" t="s">
        <v>3668</v>
      </c>
      <c r="C15728" s="11">
        <v>31.47</v>
      </c>
      <c r="D15728" s="11">
        <v>776.34870000000001</v>
      </c>
      <c r="E15728" s="11">
        <v>-7.7</v>
      </c>
      <c r="F15728" s="11">
        <v>389.17860000000002</v>
      </c>
      <c r="G15728" s="11">
        <v>111.09</v>
      </c>
      <c r="H15728" s="11">
        <v>10184</v>
      </c>
      <c r="I15728" s="1" t="s">
        <v>10812</v>
      </c>
    </row>
    <row r="15729" spans="1:9">
      <c r="A15729" s="11">
        <v>66868</v>
      </c>
      <c r="B15729" s="1" t="s">
        <v>3668</v>
      </c>
      <c r="C15729" s="11">
        <v>29.61</v>
      </c>
      <c r="D15729" s="11">
        <v>776.34870000000001</v>
      </c>
      <c r="E15729" s="11">
        <v>-7.2</v>
      </c>
      <c r="F15729" s="11">
        <v>389.17880000000002</v>
      </c>
      <c r="G15729" s="11">
        <v>110.06</v>
      </c>
      <c r="H15729" s="11">
        <v>10184</v>
      </c>
      <c r="I15729" s="1" t="s">
        <v>10812</v>
      </c>
    </row>
    <row r="15730" spans="1:9">
      <c r="A15730" s="11">
        <v>70308</v>
      </c>
      <c r="B15730" s="1" t="s">
        <v>13406</v>
      </c>
      <c r="C15730" s="11">
        <v>31.51</v>
      </c>
      <c r="D15730" s="11">
        <v>2303.0891000000001</v>
      </c>
      <c r="E15730" s="11">
        <v>-6.4</v>
      </c>
      <c r="F15730" s="11">
        <v>576.77589999999998</v>
      </c>
      <c r="G15730" s="11">
        <v>116.12</v>
      </c>
      <c r="H15730" s="11" t="s">
        <v>11215</v>
      </c>
      <c r="I15730" s="1"/>
    </row>
    <row r="15731" spans="1:9">
      <c r="A15731" s="11">
        <v>265448</v>
      </c>
      <c r="B15731" s="1" t="s">
        <v>13405</v>
      </c>
      <c r="C15731" s="11">
        <v>31.49</v>
      </c>
      <c r="D15731" s="11">
        <v>1332.6602</v>
      </c>
      <c r="E15731" s="11">
        <v>-23.2</v>
      </c>
      <c r="F15731" s="11">
        <v>667.32190000000003</v>
      </c>
      <c r="G15731" s="11">
        <v>456.97</v>
      </c>
      <c r="H15731" s="11">
        <v>6621</v>
      </c>
      <c r="I15731" s="1"/>
    </row>
    <row r="15732" spans="1:9">
      <c r="A15732" s="11">
        <v>14849</v>
      </c>
      <c r="B15732" s="1" t="s">
        <v>6704</v>
      </c>
      <c r="C15732" s="11">
        <v>31.49</v>
      </c>
      <c r="D15732" s="11">
        <v>716.38170000000002</v>
      </c>
      <c r="E15732" s="11">
        <v>-8</v>
      </c>
      <c r="F15732" s="11">
        <v>359.1952</v>
      </c>
      <c r="G15732" s="11">
        <v>19.27</v>
      </c>
      <c r="H15732" s="11">
        <v>9932</v>
      </c>
      <c r="I15732" s="1"/>
    </row>
    <row r="15733" spans="1:9">
      <c r="A15733" s="11">
        <v>15152</v>
      </c>
      <c r="B15733" s="1" t="s">
        <v>6704</v>
      </c>
      <c r="C15733" s="11">
        <v>30.42</v>
      </c>
      <c r="D15733" s="11">
        <v>716.38170000000002</v>
      </c>
      <c r="E15733" s="11">
        <v>-8.1</v>
      </c>
      <c r="F15733" s="11">
        <v>359.1952</v>
      </c>
      <c r="G15733" s="11">
        <v>19.79</v>
      </c>
      <c r="H15733" s="11">
        <v>9932</v>
      </c>
      <c r="I15733" s="1"/>
    </row>
    <row r="15734" spans="1:9">
      <c r="A15734" s="11">
        <v>14546</v>
      </c>
      <c r="B15734" s="1" t="s">
        <v>6704</v>
      </c>
      <c r="C15734" s="11">
        <v>30.01</v>
      </c>
      <c r="D15734" s="11">
        <v>716.38170000000002</v>
      </c>
      <c r="E15734" s="11">
        <v>-4.9000000000000004</v>
      </c>
      <c r="F15734" s="11">
        <v>359.19639999999998</v>
      </c>
      <c r="G15734" s="11">
        <v>18.739999999999998</v>
      </c>
      <c r="H15734" s="11">
        <v>9932</v>
      </c>
      <c r="I15734" s="1"/>
    </row>
    <row r="15735" spans="1:9">
      <c r="A15735" s="11">
        <v>13941</v>
      </c>
      <c r="B15735" s="1" t="s">
        <v>6704</v>
      </c>
      <c r="C15735" s="11">
        <v>28.67</v>
      </c>
      <c r="D15735" s="11">
        <v>716.38170000000002</v>
      </c>
      <c r="E15735" s="11">
        <v>-4.7</v>
      </c>
      <c r="F15735" s="11">
        <v>359.19639999999998</v>
      </c>
      <c r="G15735" s="11">
        <v>17.7</v>
      </c>
      <c r="H15735" s="11">
        <v>9932</v>
      </c>
      <c r="I15735" s="1"/>
    </row>
    <row r="15736" spans="1:9">
      <c r="A15736" s="11">
        <v>14244</v>
      </c>
      <c r="B15736" s="1" t="s">
        <v>6704</v>
      </c>
      <c r="C15736" s="11">
        <v>28.11</v>
      </c>
      <c r="D15736" s="11">
        <v>716.38170000000002</v>
      </c>
      <c r="E15736" s="11">
        <v>-4.2</v>
      </c>
      <c r="F15736" s="11">
        <v>359.19659999999999</v>
      </c>
      <c r="G15736" s="11">
        <v>18.22</v>
      </c>
      <c r="H15736" s="11">
        <v>9932</v>
      </c>
      <c r="I15736" s="1"/>
    </row>
    <row r="15737" spans="1:9">
      <c r="A15737" s="11">
        <v>13638</v>
      </c>
      <c r="B15737" s="1" t="s">
        <v>6704</v>
      </c>
      <c r="C15737" s="11">
        <v>27.75</v>
      </c>
      <c r="D15737" s="11">
        <v>716.38170000000002</v>
      </c>
      <c r="E15737" s="11">
        <v>-5.2</v>
      </c>
      <c r="F15737" s="11">
        <v>359.19619999999998</v>
      </c>
      <c r="G15737" s="11">
        <v>17.18</v>
      </c>
      <c r="H15737" s="11">
        <v>9932</v>
      </c>
      <c r="I15737" s="1"/>
    </row>
    <row r="15738" spans="1:9">
      <c r="A15738" s="11">
        <v>15455</v>
      </c>
      <c r="B15738" s="1" t="s">
        <v>6704</v>
      </c>
      <c r="C15738" s="11">
        <v>25.3</v>
      </c>
      <c r="D15738" s="11">
        <v>716.38170000000002</v>
      </c>
      <c r="E15738" s="11">
        <v>-6.1</v>
      </c>
      <c r="F15738" s="11">
        <v>359.19589999999999</v>
      </c>
      <c r="G15738" s="11">
        <v>20.329999999999998</v>
      </c>
      <c r="H15738" s="11">
        <v>9932</v>
      </c>
      <c r="I15738" s="1"/>
    </row>
    <row r="15739" spans="1:9">
      <c r="A15739" s="11">
        <v>13334</v>
      </c>
      <c r="B15739" s="1" t="s">
        <v>6704</v>
      </c>
      <c r="C15739" s="11">
        <v>24.42</v>
      </c>
      <c r="D15739" s="11">
        <v>716.38170000000002</v>
      </c>
      <c r="E15739" s="11">
        <v>-6.8</v>
      </c>
      <c r="F15739" s="11">
        <v>359.19569999999999</v>
      </c>
      <c r="G15739" s="11">
        <v>16.63</v>
      </c>
      <c r="H15739" s="11">
        <v>9932</v>
      </c>
      <c r="I15739" s="1"/>
    </row>
    <row r="15740" spans="1:9">
      <c r="A15740" s="11">
        <v>152007</v>
      </c>
      <c r="B15740" s="1" t="s">
        <v>1820</v>
      </c>
      <c r="C15740" s="11">
        <v>31.47</v>
      </c>
      <c r="D15740" s="11">
        <v>699.45309999999995</v>
      </c>
      <c r="E15740" s="11">
        <v>-15.6</v>
      </c>
      <c r="F15740" s="11">
        <v>350.72840000000002</v>
      </c>
      <c r="G15740" s="11">
        <v>258.7</v>
      </c>
      <c r="H15740" s="11" t="s">
        <v>2058</v>
      </c>
      <c r="I15740" s="1"/>
    </row>
    <row r="15741" spans="1:9">
      <c r="A15741" s="11">
        <v>152310</v>
      </c>
      <c r="B15741" s="1" t="s">
        <v>1820</v>
      </c>
      <c r="C15741" s="11">
        <v>29.68</v>
      </c>
      <c r="D15741" s="11">
        <v>699.45309999999995</v>
      </c>
      <c r="E15741" s="11">
        <v>-22.8</v>
      </c>
      <c r="F15741" s="11">
        <v>350.72579999999999</v>
      </c>
      <c r="G15741" s="11">
        <v>259.22000000000003</v>
      </c>
      <c r="H15741" s="11" t="s">
        <v>2058</v>
      </c>
      <c r="I15741" s="1"/>
    </row>
    <row r="15742" spans="1:9">
      <c r="A15742" s="11">
        <v>151704</v>
      </c>
      <c r="B15742" s="1" t="s">
        <v>1820</v>
      </c>
      <c r="C15742" s="11">
        <v>28.09</v>
      </c>
      <c r="D15742" s="11">
        <v>699.45309999999995</v>
      </c>
      <c r="E15742" s="11">
        <v>-19.100000000000001</v>
      </c>
      <c r="F15742" s="11">
        <v>350.72710000000001</v>
      </c>
      <c r="G15742" s="11">
        <v>258.16000000000003</v>
      </c>
      <c r="H15742" s="11" t="s">
        <v>2058</v>
      </c>
      <c r="I15742" s="1"/>
    </row>
    <row r="15743" spans="1:9">
      <c r="A15743" s="11">
        <v>149079</v>
      </c>
      <c r="B15743" s="1" t="s">
        <v>13404</v>
      </c>
      <c r="C15743" s="11">
        <v>31.46</v>
      </c>
      <c r="D15743" s="11">
        <v>1203.5018</v>
      </c>
      <c r="E15743" s="11">
        <v>-13.7</v>
      </c>
      <c r="F15743" s="11">
        <v>402.16899999999998</v>
      </c>
      <c r="G15743" s="11">
        <v>253.58</v>
      </c>
      <c r="H15743" s="11">
        <v>11529</v>
      </c>
      <c r="I15743" s="1"/>
    </row>
    <row r="15744" spans="1:9">
      <c r="A15744" s="11">
        <v>149382</v>
      </c>
      <c r="B15744" s="1" t="s">
        <v>13404</v>
      </c>
      <c r="C15744" s="11">
        <v>31.29</v>
      </c>
      <c r="D15744" s="11">
        <v>1203.5018</v>
      </c>
      <c r="E15744" s="11">
        <v>-13.5</v>
      </c>
      <c r="F15744" s="11">
        <v>402.16910000000001</v>
      </c>
      <c r="G15744" s="11">
        <v>254.11</v>
      </c>
      <c r="H15744" s="11">
        <v>11529</v>
      </c>
      <c r="I15744" s="1"/>
    </row>
    <row r="15745" spans="1:9">
      <c r="A15745" s="11">
        <v>148777</v>
      </c>
      <c r="B15745" s="1" t="s">
        <v>13404</v>
      </c>
      <c r="C15745" s="11">
        <v>25.97</v>
      </c>
      <c r="D15745" s="11">
        <v>1203.5018</v>
      </c>
      <c r="E15745" s="11">
        <v>-12.2</v>
      </c>
      <c r="F15745" s="11">
        <v>402.16969999999998</v>
      </c>
      <c r="G15745" s="11">
        <v>253.06</v>
      </c>
      <c r="H15745" s="11">
        <v>11529</v>
      </c>
      <c r="I15745" s="1"/>
    </row>
    <row r="15746" spans="1:9">
      <c r="A15746" s="11">
        <v>123841</v>
      </c>
      <c r="B15746" s="1" t="s">
        <v>13403</v>
      </c>
      <c r="C15746" s="11">
        <v>31.46</v>
      </c>
      <c r="D15746" s="11">
        <v>1070.5065999999999</v>
      </c>
      <c r="E15746" s="11">
        <v>-15.4</v>
      </c>
      <c r="F15746" s="11">
        <v>536.25229999999999</v>
      </c>
      <c r="G15746" s="11">
        <v>209.59</v>
      </c>
      <c r="H15746" s="11">
        <v>9521</v>
      </c>
      <c r="I15746" s="1"/>
    </row>
    <row r="15747" spans="1:9">
      <c r="A15747" s="11">
        <v>227573</v>
      </c>
      <c r="B15747" s="1" t="s">
        <v>13402</v>
      </c>
      <c r="C15747" s="11">
        <v>31.46</v>
      </c>
      <c r="D15747" s="11">
        <v>1344.7289000000001</v>
      </c>
      <c r="E15747" s="11">
        <v>-23.1</v>
      </c>
      <c r="F15747" s="11">
        <v>673.35619999999994</v>
      </c>
      <c r="G15747" s="11">
        <v>390.74</v>
      </c>
      <c r="H15747" s="11">
        <v>8361</v>
      </c>
      <c r="I15747" s="1"/>
    </row>
    <row r="15748" spans="1:9">
      <c r="A15748" s="11">
        <v>104541</v>
      </c>
      <c r="B15748" s="1" t="s">
        <v>13401</v>
      </c>
      <c r="C15748" s="11">
        <v>31.45</v>
      </c>
      <c r="D15748" s="11">
        <v>848.44259999999997</v>
      </c>
      <c r="E15748" s="11">
        <v>-13.8</v>
      </c>
      <c r="F15748" s="11">
        <v>425.22269999999997</v>
      </c>
      <c r="G15748" s="11">
        <v>175.81</v>
      </c>
      <c r="H15748" s="11">
        <v>3550</v>
      </c>
      <c r="I15748" s="1"/>
    </row>
    <row r="15749" spans="1:9">
      <c r="A15749" s="11">
        <v>86157</v>
      </c>
      <c r="B15749" s="1" t="s">
        <v>1816</v>
      </c>
      <c r="C15749" s="11">
        <v>31.45</v>
      </c>
      <c r="D15749" s="11">
        <v>745.39700000000005</v>
      </c>
      <c r="E15749" s="11">
        <v>-10.8</v>
      </c>
      <c r="F15749" s="11">
        <v>373.70170000000002</v>
      </c>
      <c r="G15749" s="11">
        <v>143.72999999999999</v>
      </c>
      <c r="H15749" s="11" t="s">
        <v>2058</v>
      </c>
      <c r="I15749" s="1"/>
    </row>
    <row r="15750" spans="1:9">
      <c r="A15750" s="11">
        <v>87066</v>
      </c>
      <c r="B15750" s="1" t="s">
        <v>1816</v>
      </c>
      <c r="C15750" s="11">
        <v>31.42</v>
      </c>
      <c r="D15750" s="11">
        <v>745.39700000000005</v>
      </c>
      <c r="E15750" s="11">
        <v>-10</v>
      </c>
      <c r="F15750" s="11">
        <v>373.702</v>
      </c>
      <c r="G15750" s="11">
        <v>145.32</v>
      </c>
      <c r="H15750" s="11" t="s">
        <v>2058</v>
      </c>
      <c r="I15750" s="1"/>
    </row>
    <row r="15751" spans="1:9">
      <c r="A15751" s="11">
        <v>86460</v>
      </c>
      <c r="B15751" s="1" t="s">
        <v>1816</v>
      </c>
      <c r="C15751" s="11">
        <v>30.54</v>
      </c>
      <c r="D15751" s="11">
        <v>745.39700000000005</v>
      </c>
      <c r="E15751" s="11">
        <v>-10.199999999999999</v>
      </c>
      <c r="F15751" s="11">
        <v>373.702</v>
      </c>
      <c r="G15751" s="11">
        <v>144.26</v>
      </c>
      <c r="H15751" s="11" t="s">
        <v>2058</v>
      </c>
      <c r="I15751" s="1"/>
    </row>
    <row r="15752" spans="1:9">
      <c r="A15752" s="11">
        <v>85855</v>
      </c>
      <c r="B15752" s="1" t="s">
        <v>1816</v>
      </c>
      <c r="C15752" s="11">
        <v>29.75</v>
      </c>
      <c r="D15752" s="11">
        <v>745.39700000000005</v>
      </c>
      <c r="E15752" s="11">
        <v>-10.4</v>
      </c>
      <c r="F15752" s="11">
        <v>373.70190000000002</v>
      </c>
      <c r="G15752" s="11">
        <v>143.19999999999999</v>
      </c>
      <c r="H15752" s="11" t="s">
        <v>2058</v>
      </c>
      <c r="I15752" s="1"/>
    </row>
    <row r="15753" spans="1:9">
      <c r="A15753" s="11">
        <v>86763</v>
      </c>
      <c r="B15753" s="1" t="s">
        <v>1816</v>
      </c>
      <c r="C15753" s="11">
        <v>28.94</v>
      </c>
      <c r="D15753" s="11">
        <v>745.39700000000005</v>
      </c>
      <c r="E15753" s="11">
        <v>-9.5</v>
      </c>
      <c r="F15753" s="11">
        <v>373.7022</v>
      </c>
      <c r="G15753" s="11">
        <v>144.79</v>
      </c>
      <c r="H15753" s="11" t="s">
        <v>2058</v>
      </c>
      <c r="I15753" s="1"/>
    </row>
    <row r="15754" spans="1:9">
      <c r="A15754" s="11">
        <v>86157</v>
      </c>
      <c r="B15754" s="1" t="s">
        <v>11071</v>
      </c>
      <c r="C15754" s="11">
        <v>31.45</v>
      </c>
      <c r="D15754" s="11">
        <v>745.39700000000005</v>
      </c>
      <c r="E15754" s="11">
        <v>-10.8</v>
      </c>
      <c r="F15754" s="11">
        <v>373.70170000000002</v>
      </c>
      <c r="G15754" s="11">
        <v>143.72999999999999</v>
      </c>
      <c r="H15754" s="11" t="s">
        <v>11070</v>
      </c>
      <c r="I15754" s="1"/>
    </row>
    <row r="15755" spans="1:9">
      <c r="A15755" s="11">
        <v>87066</v>
      </c>
      <c r="B15755" s="1" t="s">
        <v>11071</v>
      </c>
      <c r="C15755" s="11">
        <v>31.42</v>
      </c>
      <c r="D15755" s="11">
        <v>745.39700000000005</v>
      </c>
      <c r="E15755" s="11">
        <v>-10</v>
      </c>
      <c r="F15755" s="11">
        <v>373.702</v>
      </c>
      <c r="G15755" s="11">
        <v>145.32</v>
      </c>
      <c r="H15755" s="11" t="s">
        <v>11070</v>
      </c>
      <c r="I15755" s="1"/>
    </row>
    <row r="15756" spans="1:9">
      <c r="A15756" s="11">
        <v>86460</v>
      </c>
      <c r="B15756" s="1" t="s">
        <v>11071</v>
      </c>
      <c r="C15756" s="11">
        <v>30.54</v>
      </c>
      <c r="D15756" s="11">
        <v>745.39700000000005</v>
      </c>
      <c r="E15756" s="11">
        <v>-10.199999999999999</v>
      </c>
      <c r="F15756" s="11">
        <v>373.702</v>
      </c>
      <c r="G15756" s="11">
        <v>144.26</v>
      </c>
      <c r="H15756" s="11" t="s">
        <v>11070</v>
      </c>
      <c r="I15756" s="1"/>
    </row>
    <row r="15757" spans="1:9">
      <c r="A15757" s="11">
        <v>85855</v>
      </c>
      <c r="B15757" s="1" t="s">
        <v>11071</v>
      </c>
      <c r="C15757" s="11">
        <v>29.75</v>
      </c>
      <c r="D15757" s="11">
        <v>745.39700000000005</v>
      </c>
      <c r="E15757" s="11">
        <v>-10.4</v>
      </c>
      <c r="F15757" s="11">
        <v>373.70190000000002</v>
      </c>
      <c r="G15757" s="11">
        <v>143.19999999999999</v>
      </c>
      <c r="H15757" s="11" t="s">
        <v>11070</v>
      </c>
      <c r="I15757" s="1"/>
    </row>
    <row r="15758" spans="1:9">
      <c r="A15758" s="11">
        <v>86763</v>
      </c>
      <c r="B15758" s="1" t="s">
        <v>11071</v>
      </c>
      <c r="C15758" s="11">
        <v>28.94</v>
      </c>
      <c r="D15758" s="11">
        <v>745.39700000000005</v>
      </c>
      <c r="E15758" s="11">
        <v>-9.5</v>
      </c>
      <c r="F15758" s="11">
        <v>373.7022</v>
      </c>
      <c r="G15758" s="11">
        <v>144.79</v>
      </c>
      <c r="H15758" s="11" t="s">
        <v>11070</v>
      </c>
      <c r="I15758" s="1"/>
    </row>
    <row r="15759" spans="1:9">
      <c r="A15759" s="11">
        <v>86157</v>
      </c>
      <c r="B15759" s="1" t="s">
        <v>11069</v>
      </c>
      <c r="C15759" s="11">
        <v>31.45</v>
      </c>
      <c r="D15759" s="11">
        <v>745.39700000000005</v>
      </c>
      <c r="E15759" s="11">
        <v>-10.8</v>
      </c>
      <c r="F15759" s="11">
        <v>373.70170000000002</v>
      </c>
      <c r="G15759" s="11">
        <v>143.72999999999999</v>
      </c>
      <c r="H15759" s="11" t="s">
        <v>13400</v>
      </c>
      <c r="I15759" s="1"/>
    </row>
    <row r="15760" spans="1:9">
      <c r="A15760" s="11">
        <v>87066</v>
      </c>
      <c r="B15760" s="1" t="s">
        <v>11069</v>
      </c>
      <c r="C15760" s="11">
        <v>31.42</v>
      </c>
      <c r="D15760" s="11">
        <v>745.39700000000005</v>
      </c>
      <c r="E15760" s="11">
        <v>-10</v>
      </c>
      <c r="F15760" s="11">
        <v>373.702</v>
      </c>
      <c r="G15760" s="11">
        <v>145.32</v>
      </c>
      <c r="H15760" s="11" t="s">
        <v>13400</v>
      </c>
      <c r="I15760" s="1"/>
    </row>
    <row r="15761" spans="1:9">
      <c r="A15761" s="11">
        <v>86460</v>
      </c>
      <c r="B15761" s="1" t="s">
        <v>11069</v>
      </c>
      <c r="C15761" s="11">
        <v>30.54</v>
      </c>
      <c r="D15761" s="11">
        <v>745.39700000000005</v>
      </c>
      <c r="E15761" s="11">
        <v>-10.199999999999999</v>
      </c>
      <c r="F15761" s="11">
        <v>373.702</v>
      </c>
      <c r="G15761" s="11">
        <v>144.26</v>
      </c>
      <c r="H15761" s="11" t="s">
        <v>13400</v>
      </c>
      <c r="I15761" s="1"/>
    </row>
    <row r="15762" spans="1:9">
      <c r="A15762" s="11">
        <v>85855</v>
      </c>
      <c r="B15762" s="1" t="s">
        <v>11069</v>
      </c>
      <c r="C15762" s="11">
        <v>29.75</v>
      </c>
      <c r="D15762" s="11">
        <v>745.39700000000005</v>
      </c>
      <c r="E15762" s="11">
        <v>-10.4</v>
      </c>
      <c r="F15762" s="11">
        <v>373.70190000000002</v>
      </c>
      <c r="G15762" s="11">
        <v>143.19999999999999</v>
      </c>
      <c r="H15762" s="11" t="s">
        <v>13400</v>
      </c>
      <c r="I15762" s="1"/>
    </row>
    <row r="15763" spans="1:9">
      <c r="A15763" s="11">
        <v>86763</v>
      </c>
      <c r="B15763" s="1" t="s">
        <v>11069</v>
      </c>
      <c r="C15763" s="11">
        <v>28.94</v>
      </c>
      <c r="D15763" s="11">
        <v>745.39700000000005</v>
      </c>
      <c r="E15763" s="11">
        <v>-9.5</v>
      </c>
      <c r="F15763" s="11">
        <v>373.7022</v>
      </c>
      <c r="G15763" s="11">
        <v>144.79</v>
      </c>
      <c r="H15763" s="11" t="s">
        <v>13400</v>
      </c>
      <c r="I15763" s="1"/>
    </row>
    <row r="15764" spans="1:9">
      <c r="A15764" s="11">
        <v>54749</v>
      </c>
      <c r="B15764" s="1" t="s">
        <v>13399</v>
      </c>
      <c r="C15764" s="11">
        <v>31.45</v>
      </c>
      <c r="D15764" s="11">
        <v>1271.6244999999999</v>
      </c>
      <c r="E15764" s="11">
        <v>6.2</v>
      </c>
      <c r="F15764" s="11">
        <v>424.88470000000001</v>
      </c>
      <c r="G15764" s="11">
        <v>88.94</v>
      </c>
      <c r="H15764" s="11">
        <v>43</v>
      </c>
      <c r="I15764" s="1"/>
    </row>
    <row r="15765" spans="1:9">
      <c r="A15765" s="11">
        <v>372290</v>
      </c>
      <c r="B15765" s="1" t="s">
        <v>13398</v>
      </c>
      <c r="C15765" s="11">
        <v>31.44</v>
      </c>
      <c r="D15765" s="11">
        <v>1195.5582999999999</v>
      </c>
      <c r="E15765" s="11">
        <v>-19.600000000000001</v>
      </c>
      <c r="F15765" s="11">
        <v>598.77470000000005</v>
      </c>
      <c r="G15765" s="11">
        <v>643.89</v>
      </c>
      <c r="H15765" s="11">
        <v>1695</v>
      </c>
      <c r="I15765" s="1"/>
    </row>
    <row r="15766" spans="1:9">
      <c r="A15766" s="11">
        <v>282926</v>
      </c>
      <c r="B15766" s="1" t="s">
        <v>13397</v>
      </c>
      <c r="C15766" s="11">
        <v>31.42</v>
      </c>
      <c r="D15766" s="11">
        <v>1386.7064</v>
      </c>
      <c r="E15766" s="11">
        <v>-15.2</v>
      </c>
      <c r="F15766" s="11">
        <v>694.34990000000005</v>
      </c>
      <c r="G15766" s="11">
        <v>487.52</v>
      </c>
      <c r="H15766" s="11" t="s">
        <v>2219</v>
      </c>
      <c r="I15766" s="1" t="s">
        <v>10812</v>
      </c>
    </row>
    <row r="15767" spans="1:9">
      <c r="A15767" s="11">
        <v>133052</v>
      </c>
      <c r="B15767" s="1" t="s">
        <v>13396</v>
      </c>
      <c r="C15767" s="11">
        <v>31.42</v>
      </c>
      <c r="D15767" s="11">
        <v>1177.5073</v>
      </c>
      <c r="E15767" s="11">
        <v>-13.9</v>
      </c>
      <c r="F15767" s="11">
        <v>589.7527</v>
      </c>
      <c r="G15767" s="11">
        <v>225.64</v>
      </c>
      <c r="H15767" s="11">
        <v>11529</v>
      </c>
      <c r="I15767" s="1" t="s">
        <v>10812</v>
      </c>
    </row>
    <row r="15768" spans="1:9">
      <c r="A15768" s="11">
        <v>235563</v>
      </c>
      <c r="B15768" s="1" t="s">
        <v>13395</v>
      </c>
      <c r="C15768" s="11">
        <v>31.41</v>
      </c>
      <c r="D15768" s="11">
        <v>1456.7673</v>
      </c>
      <c r="E15768" s="11">
        <v>-24.6</v>
      </c>
      <c r="F15768" s="11">
        <v>729.37300000000005</v>
      </c>
      <c r="G15768" s="11">
        <v>404.69</v>
      </c>
      <c r="H15768" s="11" t="s">
        <v>5637</v>
      </c>
      <c r="I15768" s="1"/>
    </row>
    <row r="15769" spans="1:9">
      <c r="A15769" s="11">
        <v>199294</v>
      </c>
      <c r="B15769" s="1" t="s">
        <v>13394</v>
      </c>
      <c r="C15769" s="11">
        <v>31.41</v>
      </c>
      <c r="D15769" s="11">
        <v>1319.6357</v>
      </c>
      <c r="E15769" s="11">
        <v>-16.8</v>
      </c>
      <c r="F15769" s="11">
        <v>660.81410000000005</v>
      </c>
      <c r="G15769" s="11">
        <v>341.29</v>
      </c>
      <c r="H15769" s="11">
        <v>77</v>
      </c>
      <c r="I15769" s="1"/>
    </row>
    <row r="15770" spans="1:9">
      <c r="A15770" s="11">
        <v>126859</v>
      </c>
      <c r="B15770" s="1" t="s">
        <v>5292</v>
      </c>
      <c r="C15770" s="11">
        <v>31.4</v>
      </c>
      <c r="D15770" s="11">
        <v>812.43920000000003</v>
      </c>
      <c r="E15770" s="11">
        <v>-12.4</v>
      </c>
      <c r="F15770" s="11">
        <v>407.22179999999997</v>
      </c>
      <c r="G15770" s="11">
        <v>214.78</v>
      </c>
      <c r="H15770" s="11" t="s">
        <v>12276</v>
      </c>
      <c r="I15770" s="1"/>
    </row>
    <row r="15771" spans="1:9">
      <c r="A15771" s="11">
        <v>126254</v>
      </c>
      <c r="B15771" s="1" t="s">
        <v>5292</v>
      </c>
      <c r="C15771" s="11">
        <v>30.17</v>
      </c>
      <c r="D15771" s="11">
        <v>812.43920000000003</v>
      </c>
      <c r="E15771" s="11">
        <v>-15.9</v>
      </c>
      <c r="F15771" s="11">
        <v>407.22039999999998</v>
      </c>
      <c r="G15771" s="11">
        <v>213.72</v>
      </c>
      <c r="H15771" s="11" t="s">
        <v>12276</v>
      </c>
      <c r="I15771" s="1"/>
    </row>
    <row r="15772" spans="1:9">
      <c r="A15772" s="11">
        <v>126557</v>
      </c>
      <c r="B15772" s="1" t="s">
        <v>5292</v>
      </c>
      <c r="C15772" s="11">
        <v>27.95</v>
      </c>
      <c r="D15772" s="11">
        <v>812.43920000000003</v>
      </c>
      <c r="E15772" s="11">
        <v>-15.4</v>
      </c>
      <c r="F15772" s="11">
        <v>407.22059999999999</v>
      </c>
      <c r="G15772" s="11">
        <v>214.25</v>
      </c>
      <c r="H15772" s="11" t="s">
        <v>12276</v>
      </c>
      <c r="I15772" s="1"/>
    </row>
    <row r="15773" spans="1:9">
      <c r="A15773" s="11">
        <v>127162</v>
      </c>
      <c r="B15773" s="1" t="s">
        <v>5292</v>
      </c>
      <c r="C15773" s="11">
        <v>27.32</v>
      </c>
      <c r="D15773" s="11">
        <v>812.43920000000003</v>
      </c>
      <c r="E15773" s="11">
        <v>-13.4</v>
      </c>
      <c r="F15773" s="11">
        <v>407.22140000000002</v>
      </c>
      <c r="G15773" s="11">
        <v>215.3</v>
      </c>
      <c r="H15773" s="11" t="s">
        <v>12276</v>
      </c>
      <c r="I15773" s="1"/>
    </row>
    <row r="15774" spans="1:9">
      <c r="A15774" s="11">
        <v>125951</v>
      </c>
      <c r="B15774" s="1" t="s">
        <v>5292</v>
      </c>
      <c r="C15774" s="11">
        <v>27.23</v>
      </c>
      <c r="D15774" s="11">
        <v>812.43920000000003</v>
      </c>
      <c r="E15774" s="11">
        <v>-14.7</v>
      </c>
      <c r="F15774" s="11">
        <v>407.22089999999997</v>
      </c>
      <c r="G15774" s="11">
        <v>213.19</v>
      </c>
      <c r="H15774" s="11" t="s">
        <v>12276</v>
      </c>
      <c r="I15774" s="1"/>
    </row>
    <row r="15775" spans="1:9">
      <c r="A15775" s="11">
        <v>79793</v>
      </c>
      <c r="B15775" s="1" t="s">
        <v>6046</v>
      </c>
      <c r="C15775" s="11">
        <v>31.38</v>
      </c>
      <c r="D15775" s="11">
        <v>732.39179999999999</v>
      </c>
      <c r="E15775" s="11">
        <v>-13</v>
      </c>
      <c r="F15775" s="11">
        <v>367.19850000000002</v>
      </c>
      <c r="G15775" s="11">
        <v>132.6</v>
      </c>
      <c r="H15775" s="11">
        <v>9709</v>
      </c>
      <c r="I15775" s="1"/>
    </row>
    <row r="15776" spans="1:9">
      <c r="A15776" s="11">
        <v>80099</v>
      </c>
      <c r="B15776" s="1" t="s">
        <v>6046</v>
      </c>
      <c r="C15776" s="11">
        <v>30.56</v>
      </c>
      <c r="D15776" s="11">
        <v>732.39179999999999</v>
      </c>
      <c r="E15776" s="11">
        <v>-9.6</v>
      </c>
      <c r="F15776" s="11">
        <v>367.19970000000001</v>
      </c>
      <c r="G15776" s="11">
        <v>133.15</v>
      </c>
      <c r="H15776" s="11">
        <v>9709</v>
      </c>
      <c r="I15776" s="1"/>
    </row>
    <row r="15777" spans="1:9">
      <c r="A15777" s="11">
        <v>22934</v>
      </c>
      <c r="B15777" s="1" t="s">
        <v>1910</v>
      </c>
      <c r="C15777" s="11">
        <v>31.38</v>
      </c>
      <c r="D15777" s="11">
        <v>865.38509999999997</v>
      </c>
      <c r="E15777" s="11">
        <v>-4.5</v>
      </c>
      <c r="F15777" s="11">
        <v>433.6979</v>
      </c>
      <c r="G15777" s="11">
        <v>33.450000000000003</v>
      </c>
      <c r="H15777" s="11">
        <v>1540</v>
      </c>
      <c r="I15777" s="1" t="s">
        <v>10820</v>
      </c>
    </row>
    <row r="15778" spans="1:9">
      <c r="A15778" s="11">
        <v>23237</v>
      </c>
      <c r="B15778" s="1" t="s">
        <v>1910</v>
      </c>
      <c r="C15778" s="11">
        <v>29.92</v>
      </c>
      <c r="D15778" s="11">
        <v>865.38509999999997</v>
      </c>
      <c r="E15778" s="11">
        <v>-8.1</v>
      </c>
      <c r="F15778" s="11">
        <v>433.69639999999998</v>
      </c>
      <c r="G15778" s="11">
        <v>33.97</v>
      </c>
      <c r="H15778" s="11">
        <v>1540</v>
      </c>
      <c r="I15778" s="1" t="s">
        <v>10820</v>
      </c>
    </row>
    <row r="15779" spans="1:9">
      <c r="A15779" s="11">
        <v>22326</v>
      </c>
      <c r="B15779" s="1" t="s">
        <v>1910</v>
      </c>
      <c r="C15779" s="11">
        <v>26.47</v>
      </c>
      <c r="D15779" s="11">
        <v>865.38509999999997</v>
      </c>
      <c r="E15779" s="11">
        <v>-4.9000000000000004</v>
      </c>
      <c r="F15779" s="11">
        <v>433.6977</v>
      </c>
      <c r="G15779" s="11">
        <v>32.35</v>
      </c>
      <c r="H15779" s="11">
        <v>1540</v>
      </c>
      <c r="I15779" s="1" t="s">
        <v>10820</v>
      </c>
    </row>
    <row r="15780" spans="1:9">
      <c r="A15780" s="11">
        <v>22630</v>
      </c>
      <c r="B15780" s="1" t="s">
        <v>1910</v>
      </c>
      <c r="C15780" s="11">
        <v>25.62</v>
      </c>
      <c r="D15780" s="11">
        <v>865.38509999999997</v>
      </c>
      <c r="E15780" s="11">
        <v>-5.3</v>
      </c>
      <c r="F15780" s="11">
        <v>433.69749999999999</v>
      </c>
      <c r="G15780" s="11">
        <v>32.9</v>
      </c>
      <c r="H15780" s="11">
        <v>1540</v>
      </c>
      <c r="I15780" s="1" t="s">
        <v>10820</v>
      </c>
    </row>
    <row r="15781" spans="1:9">
      <c r="A15781" s="11">
        <v>22022</v>
      </c>
      <c r="B15781" s="1" t="s">
        <v>1910</v>
      </c>
      <c r="C15781" s="11">
        <v>25.52</v>
      </c>
      <c r="D15781" s="11">
        <v>865.38509999999997</v>
      </c>
      <c r="E15781" s="11">
        <v>-4.9000000000000004</v>
      </c>
      <c r="F15781" s="11">
        <v>433.6977</v>
      </c>
      <c r="G15781" s="11">
        <v>31.82</v>
      </c>
      <c r="H15781" s="11">
        <v>1540</v>
      </c>
      <c r="I15781" s="1" t="s">
        <v>10820</v>
      </c>
    </row>
    <row r="15782" spans="1:9">
      <c r="A15782" s="11">
        <v>23538</v>
      </c>
      <c r="B15782" s="1" t="s">
        <v>1910</v>
      </c>
      <c r="C15782" s="11">
        <v>24.88</v>
      </c>
      <c r="D15782" s="11">
        <v>865.38509999999997</v>
      </c>
      <c r="E15782" s="11">
        <v>-8.9</v>
      </c>
      <c r="F15782" s="11">
        <v>433.69600000000003</v>
      </c>
      <c r="G15782" s="11">
        <v>34.49</v>
      </c>
      <c r="H15782" s="11">
        <v>1540</v>
      </c>
      <c r="I15782" s="1" t="s">
        <v>10820</v>
      </c>
    </row>
    <row r="15783" spans="1:9">
      <c r="A15783" s="11">
        <v>38181</v>
      </c>
      <c r="B15783" s="1" t="s">
        <v>5796</v>
      </c>
      <c r="C15783" s="11">
        <v>31.37</v>
      </c>
      <c r="D15783" s="11">
        <v>828.43409999999994</v>
      </c>
      <c r="E15783" s="11">
        <v>-11.9</v>
      </c>
      <c r="F15783" s="11">
        <v>415.21940000000001</v>
      </c>
      <c r="G15783" s="11">
        <v>60.05</v>
      </c>
      <c r="H15783" s="11" t="s">
        <v>5804</v>
      </c>
      <c r="I15783" s="1"/>
    </row>
    <row r="15784" spans="1:9">
      <c r="A15784" s="11">
        <v>37882</v>
      </c>
      <c r="B15784" s="1" t="s">
        <v>5796</v>
      </c>
      <c r="C15784" s="11">
        <v>25.8</v>
      </c>
      <c r="D15784" s="11">
        <v>828.43409999999994</v>
      </c>
      <c r="E15784" s="11">
        <v>-10.6</v>
      </c>
      <c r="F15784" s="11">
        <v>415.2199</v>
      </c>
      <c r="G15784" s="11">
        <v>59.58</v>
      </c>
      <c r="H15784" s="11" t="s">
        <v>5804</v>
      </c>
      <c r="I15784" s="1"/>
    </row>
    <row r="15785" spans="1:9">
      <c r="A15785" s="11">
        <v>242306</v>
      </c>
      <c r="B15785" s="1" t="s">
        <v>13393</v>
      </c>
      <c r="C15785" s="11">
        <v>31.37</v>
      </c>
      <c r="D15785" s="11">
        <v>982.51229999999998</v>
      </c>
      <c r="E15785" s="11">
        <v>-16.8</v>
      </c>
      <c r="F15785" s="11">
        <v>492.2552</v>
      </c>
      <c r="G15785" s="11">
        <v>416.43</v>
      </c>
      <c r="H15785" s="11">
        <v>9840</v>
      </c>
      <c r="I15785" s="1"/>
    </row>
    <row r="15786" spans="1:9">
      <c r="A15786" s="11">
        <v>117087</v>
      </c>
      <c r="B15786" s="1" t="s">
        <v>13392</v>
      </c>
      <c r="C15786" s="11">
        <v>31.33</v>
      </c>
      <c r="D15786" s="11">
        <v>1582.8103000000001</v>
      </c>
      <c r="E15786" s="11">
        <v>-14.3</v>
      </c>
      <c r="F15786" s="11">
        <v>528.60310000000004</v>
      </c>
      <c r="G15786" s="11">
        <v>197.8</v>
      </c>
      <c r="H15786" s="11" t="s">
        <v>6803</v>
      </c>
      <c r="I15786" s="1"/>
    </row>
    <row r="15787" spans="1:9">
      <c r="A15787" s="11">
        <v>151613</v>
      </c>
      <c r="B15787" s="1" t="s">
        <v>13391</v>
      </c>
      <c r="C15787" s="11">
        <v>31.33</v>
      </c>
      <c r="D15787" s="11">
        <v>994.50840000000005</v>
      </c>
      <c r="E15787" s="11">
        <v>-14.2</v>
      </c>
      <c r="F15787" s="11">
        <v>498.25439999999998</v>
      </c>
      <c r="G15787" s="11">
        <v>258.05</v>
      </c>
      <c r="H15787" s="11" t="s">
        <v>13390</v>
      </c>
      <c r="I15787" s="1"/>
    </row>
    <row r="15788" spans="1:9">
      <c r="A15788" s="11">
        <v>84950</v>
      </c>
      <c r="B15788" s="1" t="s">
        <v>13389</v>
      </c>
      <c r="C15788" s="11">
        <v>31.32</v>
      </c>
      <c r="D15788" s="11">
        <v>926.49329999999998</v>
      </c>
      <c r="E15788" s="11">
        <v>-14.6</v>
      </c>
      <c r="F15788" s="11">
        <v>464.24720000000002</v>
      </c>
      <c r="G15788" s="11">
        <v>141.69999999999999</v>
      </c>
      <c r="H15788" s="11">
        <v>9572</v>
      </c>
      <c r="I15788" s="1"/>
    </row>
    <row r="15789" spans="1:9">
      <c r="A15789" s="11">
        <v>146761</v>
      </c>
      <c r="B15789" s="1" t="s">
        <v>13388</v>
      </c>
      <c r="C15789" s="11">
        <v>31.31</v>
      </c>
      <c r="D15789" s="11">
        <v>870.48509999999999</v>
      </c>
      <c r="E15789" s="11">
        <v>-6.6</v>
      </c>
      <c r="F15789" s="11">
        <v>436.24689999999998</v>
      </c>
      <c r="G15789" s="11">
        <v>249.55</v>
      </c>
      <c r="H15789" s="11">
        <v>3649</v>
      </c>
      <c r="I15789" s="1"/>
    </row>
    <row r="15790" spans="1:9">
      <c r="A15790" s="11">
        <v>83339</v>
      </c>
      <c r="B15790" s="1" t="s">
        <v>13387</v>
      </c>
      <c r="C15790" s="11">
        <v>31.31</v>
      </c>
      <c r="D15790" s="11">
        <v>1044.5386000000001</v>
      </c>
      <c r="E15790" s="11">
        <v>-10.4</v>
      </c>
      <c r="F15790" s="11">
        <v>523.27110000000005</v>
      </c>
      <c r="G15790" s="11">
        <v>138.88</v>
      </c>
      <c r="H15790" s="11">
        <v>73</v>
      </c>
      <c r="I15790" s="1" t="s">
        <v>10812</v>
      </c>
    </row>
    <row r="15791" spans="1:9">
      <c r="A15791" s="11">
        <v>83644</v>
      </c>
      <c r="B15791" s="1" t="s">
        <v>13387</v>
      </c>
      <c r="C15791" s="11">
        <v>30.71</v>
      </c>
      <c r="D15791" s="11">
        <v>1044.5386000000001</v>
      </c>
      <c r="E15791" s="11">
        <v>-9.3000000000000007</v>
      </c>
      <c r="F15791" s="11">
        <v>523.27170000000001</v>
      </c>
      <c r="G15791" s="11">
        <v>139.38999999999999</v>
      </c>
      <c r="H15791" s="11">
        <v>73</v>
      </c>
      <c r="I15791" s="1" t="s">
        <v>10812</v>
      </c>
    </row>
    <row r="15792" spans="1:9">
      <c r="A15792" s="11">
        <v>319075</v>
      </c>
      <c r="B15792" s="1" t="s">
        <v>13386</v>
      </c>
      <c r="C15792" s="11">
        <v>31.3</v>
      </c>
      <c r="D15792" s="11">
        <v>2468.2143999999998</v>
      </c>
      <c r="E15792" s="11">
        <v>-23.5</v>
      </c>
      <c r="F15792" s="11">
        <v>618.04639999999995</v>
      </c>
      <c r="G15792" s="11">
        <v>550.70000000000005</v>
      </c>
      <c r="H15792" s="11">
        <v>9346</v>
      </c>
      <c r="I15792" s="1"/>
    </row>
    <row r="15793" spans="1:9">
      <c r="A15793" s="11">
        <v>150205</v>
      </c>
      <c r="B15793" s="1" t="s">
        <v>13385</v>
      </c>
      <c r="C15793" s="11">
        <v>31.3</v>
      </c>
      <c r="D15793" s="11">
        <v>1597.7847999999999</v>
      </c>
      <c r="E15793" s="11">
        <v>-17.5</v>
      </c>
      <c r="F15793" s="11">
        <v>533.59289999999999</v>
      </c>
      <c r="G15793" s="11">
        <v>255.6</v>
      </c>
      <c r="H15793" s="11">
        <v>7237</v>
      </c>
      <c r="I15793" s="1"/>
    </row>
    <row r="15794" spans="1:9">
      <c r="A15794" s="11">
        <v>196150</v>
      </c>
      <c r="B15794" s="1" t="s">
        <v>2625</v>
      </c>
      <c r="C15794" s="11">
        <v>31.28</v>
      </c>
      <c r="D15794" s="11">
        <v>1549.7406000000001</v>
      </c>
      <c r="E15794" s="11">
        <v>-19.3</v>
      </c>
      <c r="F15794" s="11">
        <v>517.57749999999999</v>
      </c>
      <c r="G15794" s="11">
        <v>335.75</v>
      </c>
      <c r="H15794" s="11" t="s">
        <v>10881</v>
      </c>
      <c r="I15794" s="1"/>
    </row>
    <row r="15795" spans="1:9">
      <c r="A15795" s="11">
        <v>196456</v>
      </c>
      <c r="B15795" s="1" t="s">
        <v>2625</v>
      </c>
      <c r="C15795" s="11">
        <v>29.14</v>
      </c>
      <c r="D15795" s="11">
        <v>1549.7406000000001</v>
      </c>
      <c r="E15795" s="11">
        <v>-20.6</v>
      </c>
      <c r="F15795" s="11">
        <v>517.57680000000005</v>
      </c>
      <c r="G15795" s="11">
        <v>336.3</v>
      </c>
      <c r="H15795" s="11" t="s">
        <v>10881</v>
      </c>
      <c r="I15795" s="1"/>
    </row>
    <row r="15796" spans="1:9">
      <c r="A15796" s="11">
        <v>175243</v>
      </c>
      <c r="B15796" s="1" t="s">
        <v>13384</v>
      </c>
      <c r="C15796" s="11">
        <v>31.27</v>
      </c>
      <c r="D15796" s="11">
        <v>933.5027</v>
      </c>
      <c r="E15796" s="11">
        <v>-14.6</v>
      </c>
      <c r="F15796" s="11">
        <v>467.7518</v>
      </c>
      <c r="G15796" s="11">
        <v>299.24</v>
      </c>
      <c r="H15796" s="11">
        <v>8858</v>
      </c>
      <c r="I15796" s="1"/>
    </row>
    <row r="15797" spans="1:9">
      <c r="A15797" s="11">
        <v>255135</v>
      </c>
      <c r="B15797" s="1" t="s">
        <v>13383</v>
      </c>
      <c r="C15797" s="11">
        <v>31.27</v>
      </c>
      <c r="D15797" s="11">
        <v>1066.5811000000001</v>
      </c>
      <c r="E15797" s="11">
        <v>-24.4</v>
      </c>
      <c r="F15797" s="11">
        <v>534.28480000000002</v>
      </c>
      <c r="G15797" s="11">
        <v>438.83</v>
      </c>
      <c r="H15797" s="11">
        <v>705</v>
      </c>
      <c r="I15797" s="1"/>
    </row>
    <row r="15798" spans="1:9">
      <c r="A15798" s="11">
        <v>132237</v>
      </c>
      <c r="B15798" s="1" t="s">
        <v>2186</v>
      </c>
      <c r="C15798" s="11">
        <v>31.25</v>
      </c>
      <c r="D15798" s="11">
        <v>1460.6241</v>
      </c>
      <c r="E15798" s="11">
        <v>-18.600000000000001</v>
      </c>
      <c r="F15798" s="11">
        <v>731.30579999999998</v>
      </c>
      <c r="G15798" s="11">
        <v>224.26</v>
      </c>
      <c r="H15798" s="11">
        <v>12128</v>
      </c>
      <c r="I15798" s="1" t="s">
        <v>10812</v>
      </c>
    </row>
    <row r="15799" spans="1:9">
      <c r="A15799" s="11">
        <v>132546</v>
      </c>
      <c r="B15799" s="1" t="s">
        <v>2186</v>
      </c>
      <c r="C15799" s="11">
        <v>27.89</v>
      </c>
      <c r="D15799" s="11">
        <v>1460.6241</v>
      </c>
      <c r="E15799" s="11">
        <v>-15.1</v>
      </c>
      <c r="F15799" s="11">
        <v>731.30830000000003</v>
      </c>
      <c r="G15799" s="11">
        <v>224.79</v>
      </c>
      <c r="H15799" s="11">
        <v>12128</v>
      </c>
      <c r="I15799" s="1" t="s">
        <v>10812</v>
      </c>
    </row>
    <row r="15800" spans="1:9">
      <c r="A15800" s="11">
        <v>132849</v>
      </c>
      <c r="B15800" s="1" t="s">
        <v>2186</v>
      </c>
      <c r="C15800" s="11">
        <v>25.65</v>
      </c>
      <c r="D15800" s="11">
        <v>1460.6241</v>
      </c>
      <c r="E15800" s="11">
        <v>-11.6</v>
      </c>
      <c r="F15800" s="11">
        <v>731.31089999999995</v>
      </c>
      <c r="G15800" s="11">
        <v>225.32</v>
      </c>
      <c r="H15800" s="11">
        <v>12128</v>
      </c>
      <c r="I15800" s="1" t="s">
        <v>10812</v>
      </c>
    </row>
    <row r="15801" spans="1:9">
      <c r="A15801" s="11">
        <v>108077</v>
      </c>
      <c r="B15801" s="1" t="s">
        <v>13382</v>
      </c>
      <c r="C15801" s="11">
        <v>31.25</v>
      </c>
      <c r="D15801" s="11">
        <v>888.4665</v>
      </c>
      <c r="E15801" s="11">
        <v>-15.8</v>
      </c>
      <c r="F15801" s="11">
        <v>445.23349999999999</v>
      </c>
      <c r="G15801" s="11">
        <v>181.98</v>
      </c>
      <c r="H15801" s="11">
        <v>10517</v>
      </c>
      <c r="I15801" s="1"/>
    </row>
    <row r="15802" spans="1:9">
      <c r="A15802" s="11">
        <v>154231</v>
      </c>
      <c r="B15802" s="1" t="s">
        <v>13381</v>
      </c>
      <c r="C15802" s="11">
        <v>31.25</v>
      </c>
      <c r="D15802" s="11">
        <v>794.43600000000004</v>
      </c>
      <c r="E15802" s="11">
        <v>-17.8</v>
      </c>
      <c r="F15802" s="11">
        <v>398.21820000000002</v>
      </c>
      <c r="G15802" s="11">
        <v>262.57</v>
      </c>
      <c r="H15802" s="11" t="s">
        <v>13380</v>
      </c>
      <c r="I15802" s="1"/>
    </row>
    <row r="15803" spans="1:9">
      <c r="A15803" s="11">
        <v>153928</v>
      </c>
      <c r="B15803" s="1" t="s">
        <v>13381</v>
      </c>
      <c r="C15803" s="11">
        <v>29.61</v>
      </c>
      <c r="D15803" s="11">
        <v>794.43600000000004</v>
      </c>
      <c r="E15803" s="11">
        <v>-16.3</v>
      </c>
      <c r="F15803" s="11">
        <v>398.21879999999999</v>
      </c>
      <c r="G15803" s="11">
        <v>262.05</v>
      </c>
      <c r="H15803" s="11" t="s">
        <v>13380</v>
      </c>
      <c r="I15803" s="1"/>
    </row>
    <row r="15804" spans="1:9">
      <c r="A15804" s="11">
        <v>99899</v>
      </c>
      <c r="B15804" s="1" t="s">
        <v>13379</v>
      </c>
      <c r="C15804" s="11">
        <v>31.24</v>
      </c>
      <c r="D15804" s="11">
        <v>1016.5137999999999</v>
      </c>
      <c r="E15804" s="11">
        <v>-14.9</v>
      </c>
      <c r="F15804" s="11">
        <v>509.25659999999999</v>
      </c>
      <c r="G15804" s="11">
        <v>167.73</v>
      </c>
      <c r="H15804" s="11">
        <v>5469</v>
      </c>
      <c r="I15804" s="1"/>
    </row>
    <row r="15805" spans="1:9">
      <c r="A15805" s="11">
        <v>121713</v>
      </c>
      <c r="B15805" s="1" t="s">
        <v>13378</v>
      </c>
      <c r="C15805" s="11">
        <v>31.24</v>
      </c>
      <c r="D15805" s="11">
        <v>1379.6424999999999</v>
      </c>
      <c r="E15805" s="11">
        <v>-22.1</v>
      </c>
      <c r="F15805" s="11">
        <v>690.81320000000005</v>
      </c>
      <c r="G15805" s="11">
        <v>205.94</v>
      </c>
      <c r="H15805" s="11">
        <v>8014</v>
      </c>
      <c r="I15805" s="1" t="s">
        <v>10820</v>
      </c>
    </row>
    <row r="15806" spans="1:9">
      <c r="A15806" s="11">
        <v>164134</v>
      </c>
      <c r="B15806" s="1" t="s">
        <v>13377</v>
      </c>
      <c r="C15806" s="11">
        <v>31.23</v>
      </c>
      <c r="D15806" s="11">
        <v>969.49189999999999</v>
      </c>
      <c r="E15806" s="11">
        <v>-17.899999999999999</v>
      </c>
      <c r="F15806" s="11">
        <v>485.74459999999999</v>
      </c>
      <c r="G15806" s="11">
        <v>279.87</v>
      </c>
      <c r="H15806" s="11">
        <v>5132</v>
      </c>
      <c r="I15806" s="1"/>
    </row>
    <row r="15807" spans="1:9">
      <c r="A15807" s="11">
        <v>169079</v>
      </c>
      <c r="B15807" s="1" t="s">
        <v>1663</v>
      </c>
      <c r="C15807" s="11">
        <v>31.23</v>
      </c>
      <c r="D15807" s="11">
        <v>1309.6778999999999</v>
      </c>
      <c r="E15807" s="11">
        <v>-8</v>
      </c>
      <c r="F15807" s="11">
        <v>437.56310000000002</v>
      </c>
      <c r="G15807" s="11">
        <v>288.49</v>
      </c>
      <c r="H15807" s="11" t="s">
        <v>1708</v>
      </c>
      <c r="I15807" s="1"/>
    </row>
    <row r="15808" spans="1:9">
      <c r="A15808" s="11">
        <v>70704</v>
      </c>
      <c r="B15808" s="1" t="s">
        <v>13376</v>
      </c>
      <c r="C15808" s="11">
        <v>31.22</v>
      </c>
      <c r="D15808" s="11">
        <v>740.3605</v>
      </c>
      <c r="E15808" s="11">
        <v>-9.3000000000000007</v>
      </c>
      <c r="F15808" s="11">
        <v>371.1841</v>
      </c>
      <c r="G15808" s="11">
        <v>116.75</v>
      </c>
      <c r="H15808" s="11">
        <v>2302</v>
      </c>
      <c r="I15808" s="1"/>
    </row>
    <row r="15809" spans="1:9">
      <c r="A15809" s="11">
        <v>49495</v>
      </c>
      <c r="B15809" s="1" t="s">
        <v>4442</v>
      </c>
      <c r="C15809" s="11">
        <v>31.21</v>
      </c>
      <c r="D15809" s="11">
        <v>746.37450000000001</v>
      </c>
      <c r="E15809" s="11">
        <v>-5.8</v>
      </c>
      <c r="F15809" s="11">
        <v>374.19240000000002</v>
      </c>
      <c r="G15809" s="11">
        <v>79.73</v>
      </c>
      <c r="H15809" s="11">
        <v>2308</v>
      </c>
      <c r="I15809" s="1"/>
    </row>
    <row r="15810" spans="1:9">
      <c r="A15810" s="11">
        <v>50100</v>
      </c>
      <c r="B15810" s="1" t="s">
        <v>4442</v>
      </c>
      <c r="C15810" s="11">
        <v>28.84</v>
      </c>
      <c r="D15810" s="11">
        <v>746.37450000000001</v>
      </c>
      <c r="E15810" s="11">
        <v>-6.7</v>
      </c>
      <c r="F15810" s="11">
        <v>374.19200000000001</v>
      </c>
      <c r="G15810" s="11">
        <v>80.77</v>
      </c>
      <c r="H15810" s="11">
        <v>2308</v>
      </c>
      <c r="I15810" s="1"/>
    </row>
    <row r="15811" spans="1:9">
      <c r="A15811" s="11">
        <v>65149</v>
      </c>
      <c r="B15811" s="1" t="s">
        <v>13375</v>
      </c>
      <c r="C15811" s="11">
        <v>31.2</v>
      </c>
      <c r="D15811" s="11">
        <v>827.38469999999995</v>
      </c>
      <c r="E15811" s="11">
        <v>-8.9</v>
      </c>
      <c r="F15811" s="11">
        <v>414.69600000000003</v>
      </c>
      <c r="G15811" s="11">
        <v>107.07</v>
      </c>
      <c r="H15811" s="11">
        <v>10098</v>
      </c>
      <c r="I15811" s="1" t="s">
        <v>10812</v>
      </c>
    </row>
    <row r="15812" spans="1:9">
      <c r="A15812" s="11">
        <v>341505</v>
      </c>
      <c r="B15812" s="1" t="s">
        <v>13374</v>
      </c>
      <c r="C15812" s="11">
        <v>31.19</v>
      </c>
      <c r="D15812" s="11">
        <v>2593.2370999999998</v>
      </c>
      <c r="E15812" s="11">
        <v>-22.1</v>
      </c>
      <c r="F15812" s="11">
        <v>865.40049999999997</v>
      </c>
      <c r="G15812" s="11">
        <v>589.97</v>
      </c>
      <c r="H15812" s="11" t="s">
        <v>12569</v>
      </c>
      <c r="I15812" s="1"/>
    </row>
    <row r="15813" spans="1:9">
      <c r="A15813" s="11">
        <v>52835</v>
      </c>
      <c r="B15813" s="1" t="s">
        <v>13373</v>
      </c>
      <c r="C15813" s="11">
        <v>31.17</v>
      </c>
      <c r="D15813" s="11">
        <v>819.37620000000004</v>
      </c>
      <c r="E15813" s="11">
        <v>-9.9</v>
      </c>
      <c r="F15813" s="11">
        <v>410.69130000000001</v>
      </c>
      <c r="G15813" s="11">
        <v>85.6</v>
      </c>
      <c r="H15813" s="11">
        <v>1167</v>
      </c>
      <c r="I15813" s="1"/>
    </row>
    <row r="15814" spans="1:9">
      <c r="A15814" s="11">
        <v>53133</v>
      </c>
      <c r="B15814" s="1" t="s">
        <v>13373</v>
      </c>
      <c r="C15814" s="11">
        <v>31.05</v>
      </c>
      <c r="D15814" s="11">
        <v>819.37620000000004</v>
      </c>
      <c r="E15814" s="11">
        <v>-6</v>
      </c>
      <c r="F15814" s="11">
        <v>410.69290000000001</v>
      </c>
      <c r="G15814" s="11">
        <v>86.11</v>
      </c>
      <c r="H15814" s="11">
        <v>1167</v>
      </c>
      <c r="I15814" s="1"/>
    </row>
    <row r="15815" spans="1:9">
      <c r="A15815" s="11">
        <v>53535</v>
      </c>
      <c r="B15815" s="1" t="s">
        <v>13373</v>
      </c>
      <c r="C15815" s="11">
        <v>25.44</v>
      </c>
      <c r="D15815" s="11">
        <v>819.37620000000004</v>
      </c>
      <c r="E15815" s="11">
        <v>-2.7</v>
      </c>
      <c r="F15815" s="11">
        <v>410.6943</v>
      </c>
      <c r="G15815" s="11">
        <v>86.8</v>
      </c>
      <c r="H15815" s="11">
        <v>1167</v>
      </c>
      <c r="I15815" s="1"/>
    </row>
    <row r="15816" spans="1:9">
      <c r="A15816" s="11">
        <v>180186</v>
      </c>
      <c r="B15816" s="1" t="s">
        <v>10447</v>
      </c>
      <c r="C15816" s="11">
        <v>31.15</v>
      </c>
      <c r="D15816" s="11">
        <v>727.45920000000001</v>
      </c>
      <c r="E15816" s="11">
        <v>-18.7</v>
      </c>
      <c r="F15816" s="11">
        <v>364.73009999999999</v>
      </c>
      <c r="G15816" s="11">
        <v>307.85000000000002</v>
      </c>
      <c r="H15816" s="11" t="s">
        <v>10459</v>
      </c>
      <c r="I15816" s="1"/>
    </row>
    <row r="15817" spans="1:9">
      <c r="A15817" s="11">
        <v>180186</v>
      </c>
      <c r="B15817" s="1" t="s">
        <v>13372</v>
      </c>
      <c r="C15817" s="11">
        <v>31.15</v>
      </c>
      <c r="D15817" s="11">
        <v>727.45920000000001</v>
      </c>
      <c r="E15817" s="11">
        <v>-18.7</v>
      </c>
      <c r="F15817" s="11">
        <v>364.73009999999999</v>
      </c>
      <c r="G15817" s="11">
        <v>307.85000000000002</v>
      </c>
      <c r="H15817" s="11">
        <v>5473</v>
      </c>
      <c r="I15817" s="1"/>
    </row>
    <row r="15818" spans="1:9">
      <c r="A15818" s="11">
        <v>180186</v>
      </c>
      <c r="B15818" s="1" t="s">
        <v>13371</v>
      </c>
      <c r="C15818" s="11">
        <v>31.15</v>
      </c>
      <c r="D15818" s="11">
        <v>727.45920000000001</v>
      </c>
      <c r="E15818" s="11">
        <v>-18.7</v>
      </c>
      <c r="F15818" s="11">
        <v>364.73009999999999</v>
      </c>
      <c r="G15818" s="11">
        <v>307.85000000000002</v>
      </c>
      <c r="H15818" s="11" t="s">
        <v>13370</v>
      </c>
      <c r="I15818" s="1"/>
    </row>
    <row r="15819" spans="1:9">
      <c r="A15819" s="11">
        <v>102236</v>
      </c>
      <c r="B15819" s="1" t="s">
        <v>13369</v>
      </c>
      <c r="C15819" s="11">
        <v>31.15</v>
      </c>
      <c r="D15819" s="11">
        <v>947.51880000000006</v>
      </c>
      <c r="E15819" s="11">
        <v>-7.6</v>
      </c>
      <c r="F15819" s="11">
        <v>474.76310000000001</v>
      </c>
      <c r="G15819" s="11">
        <v>171.83</v>
      </c>
      <c r="H15819" s="11" t="s">
        <v>13368</v>
      </c>
      <c r="I15819" s="1"/>
    </row>
    <row r="15820" spans="1:9">
      <c r="A15820" s="11">
        <v>42426</v>
      </c>
      <c r="B15820" s="1" t="s">
        <v>7744</v>
      </c>
      <c r="C15820" s="11">
        <v>31.15</v>
      </c>
      <c r="D15820" s="11">
        <v>830.37699999999995</v>
      </c>
      <c r="E15820" s="11">
        <v>-9.6999999999999993</v>
      </c>
      <c r="F15820" s="11">
        <v>416.19170000000003</v>
      </c>
      <c r="G15820" s="11">
        <v>67.44</v>
      </c>
      <c r="H15820" s="11" t="s">
        <v>7731</v>
      </c>
      <c r="I15820" s="1"/>
    </row>
    <row r="15821" spans="1:9">
      <c r="A15821" s="11">
        <v>183622</v>
      </c>
      <c r="B15821" s="1" t="s">
        <v>11521</v>
      </c>
      <c r="C15821" s="11">
        <v>31.13</v>
      </c>
      <c r="D15821" s="11">
        <v>811.55309999999997</v>
      </c>
      <c r="E15821" s="11">
        <v>-19.3</v>
      </c>
      <c r="F15821" s="11">
        <v>406.77600000000001</v>
      </c>
      <c r="G15821" s="11">
        <v>313.85000000000002</v>
      </c>
      <c r="H15821" s="11" t="s">
        <v>4014</v>
      </c>
      <c r="I15821" s="1"/>
    </row>
    <row r="15822" spans="1:9">
      <c r="A15822" s="11">
        <v>214539</v>
      </c>
      <c r="B15822" s="1" t="s">
        <v>13367</v>
      </c>
      <c r="C15822" s="11">
        <v>31.1</v>
      </c>
      <c r="D15822" s="11">
        <v>1067.6225999999999</v>
      </c>
      <c r="E15822" s="11">
        <v>-22.9</v>
      </c>
      <c r="F15822" s="11">
        <v>534.80629999999996</v>
      </c>
      <c r="G15822" s="11">
        <v>367.94</v>
      </c>
      <c r="H15822" s="11">
        <v>9810</v>
      </c>
      <c r="I15822" s="1"/>
    </row>
    <row r="15823" spans="1:9">
      <c r="A15823" s="11">
        <v>214126</v>
      </c>
      <c r="B15823" s="1" t="s">
        <v>13367</v>
      </c>
      <c r="C15823" s="11">
        <v>29.3</v>
      </c>
      <c r="D15823" s="11">
        <v>1067.6225999999999</v>
      </c>
      <c r="E15823" s="11">
        <v>-20.9</v>
      </c>
      <c r="F15823" s="11">
        <v>534.80740000000003</v>
      </c>
      <c r="G15823" s="11">
        <v>367.18</v>
      </c>
      <c r="H15823" s="11">
        <v>9810</v>
      </c>
      <c r="I15823" s="1"/>
    </row>
    <row r="15824" spans="1:9">
      <c r="A15824" s="11">
        <v>159793</v>
      </c>
      <c r="B15824" s="1" t="s">
        <v>13366</v>
      </c>
      <c r="C15824" s="11">
        <v>31.07</v>
      </c>
      <c r="D15824" s="11">
        <v>990.50220000000002</v>
      </c>
      <c r="E15824" s="11">
        <v>-21.2</v>
      </c>
      <c r="F15824" s="11">
        <v>496.24790000000002</v>
      </c>
      <c r="G15824" s="11">
        <v>272.29000000000002</v>
      </c>
      <c r="H15824" s="11">
        <v>7658</v>
      </c>
      <c r="I15824" s="1"/>
    </row>
    <row r="15825" spans="1:9">
      <c r="A15825" s="11">
        <v>159486</v>
      </c>
      <c r="B15825" s="1" t="s">
        <v>13366</v>
      </c>
      <c r="C15825" s="11">
        <v>27.11</v>
      </c>
      <c r="D15825" s="11">
        <v>990.50220000000002</v>
      </c>
      <c r="E15825" s="11">
        <v>-5.4</v>
      </c>
      <c r="F15825" s="11">
        <v>496.25569999999999</v>
      </c>
      <c r="G15825" s="11">
        <v>271.77</v>
      </c>
      <c r="H15825" s="11">
        <v>7658</v>
      </c>
      <c r="I15825" s="1"/>
    </row>
    <row r="15826" spans="1:9">
      <c r="A15826" s="11">
        <v>11516</v>
      </c>
      <c r="B15826" s="1" t="s">
        <v>13365</v>
      </c>
      <c r="C15826" s="11">
        <v>31.06</v>
      </c>
      <c r="D15826" s="11">
        <v>746.3922</v>
      </c>
      <c r="E15826" s="11">
        <v>-8.5</v>
      </c>
      <c r="F15826" s="11">
        <v>374.2002</v>
      </c>
      <c r="G15826" s="11">
        <v>13.45</v>
      </c>
      <c r="H15826" s="11">
        <v>2451</v>
      </c>
      <c r="I15826" s="1"/>
    </row>
    <row r="15827" spans="1:9">
      <c r="A15827" s="11">
        <v>11820</v>
      </c>
      <c r="B15827" s="1" t="s">
        <v>13365</v>
      </c>
      <c r="C15827" s="11">
        <v>27.09</v>
      </c>
      <c r="D15827" s="11">
        <v>746.3922</v>
      </c>
      <c r="E15827" s="11">
        <v>-8.5</v>
      </c>
      <c r="F15827" s="11">
        <v>374.2002</v>
      </c>
      <c r="G15827" s="11">
        <v>14</v>
      </c>
      <c r="H15827" s="11">
        <v>2451</v>
      </c>
      <c r="I15827" s="1"/>
    </row>
    <row r="15828" spans="1:9">
      <c r="A15828" s="11">
        <v>47169</v>
      </c>
      <c r="B15828" s="1" t="s">
        <v>13364</v>
      </c>
      <c r="C15828" s="11">
        <v>31.05</v>
      </c>
      <c r="D15828" s="11">
        <v>1060.54</v>
      </c>
      <c r="E15828" s="11">
        <v>8.3000000000000007</v>
      </c>
      <c r="F15828" s="11">
        <v>354.52359999999999</v>
      </c>
      <c r="G15828" s="11">
        <v>75.650000000000006</v>
      </c>
      <c r="H15828" s="11">
        <v>11083</v>
      </c>
      <c r="I15828" s="1"/>
    </row>
    <row r="15829" spans="1:9">
      <c r="A15829" s="11">
        <v>141605</v>
      </c>
      <c r="B15829" s="1" t="s">
        <v>13363</v>
      </c>
      <c r="C15829" s="11">
        <v>31.04</v>
      </c>
      <c r="D15829" s="11">
        <v>729.43849999999998</v>
      </c>
      <c r="E15829" s="11">
        <v>-15.3</v>
      </c>
      <c r="F15829" s="11">
        <v>365.72089999999997</v>
      </c>
      <c r="G15829" s="11">
        <v>240.5</v>
      </c>
      <c r="H15829" s="11">
        <v>9009</v>
      </c>
      <c r="I15829" s="1"/>
    </row>
    <row r="15830" spans="1:9">
      <c r="A15830" s="11">
        <v>141908</v>
      </c>
      <c r="B15830" s="1" t="s">
        <v>13363</v>
      </c>
      <c r="C15830" s="11">
        <v>27.91</v>
      </c>
      <c r="D15830" s="11">
        <v>729.43849999999998</v>
      </c>
      <c r="E15830" s="11">
        <v>-15.4</v>
      </c>
      <c r="F15830" s="11">
        <v>365.72089999999997</v>
      </c>
      <c r="G15830" s="11">
        <v>241.03</v>
      </c>
      <c r="H15830" s="11">
        <v>9009</v>
      </c>
      <c r="I15830" s="1"/>
    </row>
    <row r="15831" spans="1:9">
      <c r="A15831" s="11">
        <v>141302</v>
      </c>
      <c r="B15831" s="1" t="s">
        <v>13363</v>
      </c>
      <c r="C15831" s="11">
        <v>26.15</v>
      </c>
      <c r="D15831" s="11">
        <v>729.43849999999998</v>
      </c>
      <c r="E15831" s="11">
        <v>-16.600000000000001</v>
      </c>
      <c r="F15831" s="11">
        <v>365.72050000000002</v>
      </c>
      <c r="G15831" s="11">
        <v>239.96</v>
      </c>
      <c r="H15831" s="11">
        <v>9009</v>
      </c>
      <c r="I15831" s="1"/>
    </row>
    <row r="15832" spans="1:9">
      <c r="A15832" s="11">
        <v>39799</v>
      </c>
      <c r="B15832" s="1" t="s">
        <v>13362</v>
      </c>
      <c r="C15832" s="11">
        <v>31.04</v>
      </c>
      <c r="D15832" s="11">
        <v>850.41849999999999</v>
      </c>
      <c r="E15832" s="11">
        <v>4.4000000000000004</v>
      </c>
      <c r="F15832" s="11">
        <v>426.21839999999997</v>
      </c>
      <c r="G15832" s="11">
        <v>62.84</v>
      </c>
      <c r="H15832" s="11">
        <v>9022</v>
      </c>
      <c r="I15832" s="1"/>
    </row>
    <row r="15833" spans="1:9">
      <c r="A15833" s="11">
        <v>69592</v>
      </c>
      <c r="B15833" s="1" t="s">
        <v>13361</v>
      </c>
      <c r="C15833" s="11">
        <v>31.01</v>
      </c>
      <c r="D15833" s="11">
        <v>1115.5934</v>
      </c>
      <c r="E15833" s="11">
        <v>-7.1</v>
      </c>
      <c r="F15833" s="11">
        <v>372.8691</v>
      </c>
      <c r="G15833" s="11">
        <v>114.8</v>
      </c>
      <c r="H15833" s="11">
        <v>12126</v>
      </c>
      <c r="I15833" s="1"/>
    </row>
    <row r="15834" spans="1:9">
      <c r="A15834" s="11">
        <v>93536</v>
      </c>
      <c r="B15834" s="1" t="s">
        <v>2378</v>
      </c>
      <c r="C15834" s="11">
        <v>30.99</v>
      </c>
      <c r="D15834" s="11">
        <v>929.49300000000005</v>
      </c>
      <c r="E15834" s="11">
        <v>-12</v>
      </c>
      <c r="F15834" s="11">
        <v>465.7482</v>
      </c>
      <c r="G15834" s="11">
        <v>156.63999999999999</v>
      </c>
      <c r="H15834" s="11" t="s">
        <v>2219</v>
      </c>
      <c r="I15834" s="1"/>
    </row>
    <row r="15835" spans="1:9">
      <c r="A15835" s="11">
        <v>274039</v>
      </c>
      <c r="B15835" s="1" t="s">
        <v>1017</v>
      </c>
      <c r="C15835" s="11">
        <v>30.98</v>
      </c>
      <c r="D15835" s="11">
        <v>1464.5900999999999</v>
      </c>
      <c r="E15835" s="11">
        <v>-21.9</v>
      </c>
      <c r="F15835" s="11">
        <v>733.28629999999998</v>
      </c>
      <c r="G15835" s="11">
        <v>471.98</v>
      </c>
      <c r="H15835" s="11">
        <v>11911</v>
      </c>
      <c r="I15835" s="1" t="s">
        <v>10820</v>
      </c>
    </row>
    <row r="15836" spans="1:9">
      <c r="A15836" s="11">
        <v>49301</v>
      </c>
      <c r="B15836" s="1" t="s">
        <v>655</v>
      </c>
      <c r="C15836" s="11">
        <v>30.98</v>
      </c>
      <c r="D15836" s="11">
        <v>1032.4835</v>
      </c>
      <c r="E15836" s="11">
        <v>-2.7</v>
      </c>
      <c r="F15836" s="11">
        <v>517.24760000000003</v>
      </c>
      <c r="G15836" s="11">
        <v>79.48</v>
      </c>
      <c r="H15836" s="11" t="s">
        <v>442</v>
      </c>
      <c r="I15836" s="1"/>
    </row>
    <row r="15837" spans="1:9">
      <c r="A15837" s="11">
        <v>100205</v>
      </c>
      <c r="B15837" s="1" t="s">
        <v>1001</v>
      </c>
      <c r="C15837" s="11">
        <v>30.97</v>
      </c>
      <c r="D15837" s="11">
        <v>1163.5491999999999</v>
      </c>
      <c r="E15837" s="11">
        <v>-20.5</v>
      </c>
      <c r="F15837" s="11">
        <v>582.77</v>
      </c>
      <c r="G15837" s="11">
        <v>168.3</v>
      </c>
      <c r="H15837" s="11">
        <v>11911</v>
      </c>
      <c r="I15837" s="1" t="s">
        <v>10820</v>
      </c>
    </row>
    <row r="15838" spans="1:9">
      <c r="A15838" s="11">
        <v>204137</v>
      </c>
      <c r="B15838" s="1" t="s">
        <v>13360</v>
      </c>
      <c r="C15838" s="11">
        <v>30.97</v>
      </c>
      <c r="D15838" s="11">
        <v>1435.683</v>
      </c>
      <c r="E15838" s="11">
        <v>-20.9</v>
      </c>
      <c r="F15838" s="11">
        <v>718.83370000000002</v>
      </c>
      <c r="G15838" s="11">
        <v>349.79</v>
      </c>
      <c r="H15838" s="11">
        <v>11911</v>
      </c>
      <c r="I15838" s="1"/>
    </row>
    <row r="15839" spans="1:9">
      <c r="A15839" s="11">
        <v>83936</v>
      </c>
      <c r="B15839" s="1" t="s">
        <v>13359</v>
      </c>
      <c r="C15839" s="11">
        <v>30.96</v>
      </c>
      <c r="D15839" s="11">
        <v>1119.5924</v>
      </c>
      <c r="E15839" s="11">
        <v>-4.5999999999999996</v>
      </c>
      <c r="F15839" s="11">
        <v>374.20299999999997</v>
      </c>
      <c r="G15839" s="11">
        <v>139.84</v>
      </c>
      <c r="H15839" s="11">
        <v>3476</v>
      </c>
      <c r="I15839" s="1"/>
    </row>
    <row r="15840" spans="1:9">
      <c r="A15840" s="11">
        <v>84239</v>
      </c>
      <c r="B15840" s="1" t="s">
        <v>13359</v>
      </c>
      <c r="C15840" s="11">
        <v>29.31</v>
      </c>
      <c r="D15840" s="11">
        <v>1119.5924</v>
      </c>
      <c r="E15840" s="11">
        <v>-3.6</v>
      </c>
      <c r="F15840" s="11">
        <v>374.20339999999999</v>
      </c>
      <c r="G15840" s="11">
        <v>140.38</v>
      </c>
      <c r="H15840" s="11">
        <v>3476</v>
      </c>
      <c r="I15840" s="1"/>
    </row>
    <row r="15841" spans="1:9">
      <c r="A15841" s="11">
        <v>150909</v>
      </c>
      <c r="B15841" s="1" t="s">
        <v>13358</v>
      </c>
      <c r="C15841" s="11">
        <v>30.95</v>
      </c>
      <c r="D15841" s="11">
        <v>1176.606</v>
      </c>
      <c r="E15841" s="11">
        <v>-13</v>
      </c>
      <c r="F15841" s="11">
        <v>589.30259999999998</v>
      </c>
      <c r="G15841" s="11">
        <v>256.86</v>
      </c>
      <c r="H15841" s="11">
        <v>222</v>
      </c>
      <c r="I15841" s="1" t="s">
        <v>10820</v>
      </c>
    </row>
    <row r="15842" spans="1:9">
      <c r="A15842" s="11">
        <v>12733</v>
      </c>
      <c r="B15842" s="1" t="s">
        <v>9470</v>
      </c>
      <c r="C15842" s="11">
        <v>30.95</v>
      </c>
      <c r="D15842" s="11">
        <v>860.38760000000002</v>
      </c>
      <c r="E15842" s="11">
        <v>-5.4</v>
      </c>
      <c r="F15842" s="11">
        <v>431.19869999999997</v>
      </c>
      <c r="G15842" s="11">
        <v>15.69</v>
      </c>
      <c r="H15842" s="11">
        <v>2445</v>
      </c>
      <c r="I15842" s="1"/>
    </row>
    <row r="15843" spans="1:9">
      <c r="A15843" s="11">
        <v>12428</v>
      </c>
      <c r="B15843" s="1" t="s">
        <v>9470</v>
      </c>
      <c r="C15843" s="11">
        <v>30.84</v>
      </c>
      <c r="D15843" s="11">
        <v>860.38760000000002</v>
      </c>
      <c r="E15843" s="11">
        <v>-6.3</v>
      </c>
      <c r="F15843" s="11">
        <v>431.19830000000002</v>
      </c>
      <c r="G15843" s="11">
        <v>15.1</v>
      </c>
      <c r="H15843" s="11">
        <v>2445</v>
      </c>
      <c r="I15843" s="1"/>
    </row>
    <row r="15844" spans="1:9">
      <c r="A15844" s="11">
        <v>11823</v>
      </c>
      <c r="B15844" s="1" t="s">
        <v>9470</v>
      </c>
      <c r="C15844" s="11">
        <v>30.14</v>
      </c>
      <c r="D15844" s="11">
        <v>860.38760000000002</v>
      </c>
      <c r="E15844" s="11">
        <v>-1</v>
      </c>
      <c r="F15844" s="11">
        <v>431.20069999999998</v>
      </c>
      <c r="G15844" s="11">
        <v>14.05</v>
      </c>
      <c r="H15844" s="11">
        <v>2445</v>
      </c>
      <c r="I15844" s="1"/>
    </row>
    <row r="15845" spans="1:9">
      <c r="A15845" s="11">
        <v>12124</v>
      </c>
      <c r="B15845" s="1" t="s">
        <v>9470</v>
      </c>
      <c r="C15845" s="11">
        <v>28.19</v>
      </c>
      <c r="D15845" s="11">
        <v>860.38760000000002</v>
      </c>
      <c r="E15845" s="11">
        <v>-2.7</v>
      </c>
      <c r="F15845" s="11">
        <v>431.19990000000001</v>
      </c>
      <c r="G15845" s="11">
        <v>14.56</v>
      </c>
      <c r="H15845" s="11">
        <v>2445</v>
      </c>
      <c r="I15845" s="1"/>
    </row>
    <row r="15846" spans="1:9">
      <c r="A15846" s="11">
        <v>50110</v>
      </c>
      <c r="B15846" s="1" t="s">
        <v>5161</v>
      </c>
      <c r="C15846" s="11">
        <v>30.95</v>
      </c>
      <c r="D15846" s="11">
        <v>978.50689999999997</v>
      </c>
      <c r="E15846" s="11">
        <v>-13.3</v>
      </c>
      <c r="F15846" s="11">
        <v>490.25420000000003</v>
      </c>
      <c r="G15846" s="11">
        <v>80.84</v>
      </c>
      <c r="H15846" s="11">
        <v>4983</v>
      </c>
      <c r="I15846" s="1"/>
    </row>
    <row r="15847" spans="1:9">
      <c r="A15847" s="11">
        <v>50414</v>
      </c>
      <c r="B15847" s="1" t="s">
        <v>5161</v>
      </c>
      <c r="C15847" s="11">
        <v>26.95</v>
      </c>
      <c r="D15847" s="11">
        <v>978.50689999999997</v>
      </c>
      <c r="E15847" s="11">
        <v>-4.3</v>
      </c>
      <c r="F15847" s="11">
        <v>490.2586</v>
      </c>
      <c r="G15847" s="11">
        <v>81.38</v>
      </c>
      <c r="H15847" s="11">
        <v>4983</v>
      </c>
      <c r="I15847" s="1"/>
    </row>
    <row r="15848" spans="1:9">
      <c r="A15848" s="11">
        <v>328476</v>
      </c>
      <c r="B15848" s="1" t="s">
        <v>13357</v>
      </c>
      <c r="C15848" s="11">
        <v>30.94</v>
      </c>
      <c r="D15848" s="11">
        <v>1719.7602999999999</v>
      </c>
      <c r="E15848" s="11">
        <v>-16.7</v>
      </c>
      <c r="F15848" s="11">
        <v>860.87300000000005</v>
      </c>
      <c r="G15848" s="11">
        <v>567.21</v>
      </c>
      <c r="H15848" s="11">
        <v>11529</v>
      </c>
      <c r="I15848" s="1"/>
    </row>
    <row r="15849" spans="1:9">
      <c r="A15849" s="11">
        <v>44546</v>
      </c>
      <c r="B15849" s="1" t="s">
        <v>13356</v>
      </c>
      <c r="C15849" s="11">
        <v>30.93</v>
      </c>
      <c r="D15849" s="11">
        <v>773.38199999999995</v>
      </c>
      <c r="E15849" s="11">
        <v>-8.1999999999999993</v>
      </c>
      <c r="F15849" s="11">
        <v>387.69510000000002</v>
      </c>
      <c r="G15849" s="11">
        <v>71.09</v>
      </c>
      <c r="H15849" s="11">
        <v>10709</v>
      </c>
      <c r="I15849" s="1"/>
    </row>
    <row r="15850" spans="1:9">
      <c r="A15850" s="11">
        <v>118381</v>
      </c>
      <c r="B15850" s="1" t="s">
        <v>125</v>
      </c>
      <c r="C15850" s="11">
        <v>30.92</v>
      </c>
      <c r="D15850" s="11">
        <v>828.34019999999998</v>
      </c>
      <c r="E15850" s="11">
        <v>-10.3</v>
      </c>
      <c r="F15850" s="11">
        <v>415.17309999999998</v>
      </c>
      <c r="G15850" s="11">
        <v>199.99</v>
      </c>
      <c r="H15850" s="11" t="s">
        <v>12</v>
      </c>
      <c r="I15850" s="1"/>
    </row>
    <row r="15851" spans="1:9">
      <c r="A15851" s="11">
        <v>366840</v>
      </c>
      <c r="B15851" s="1" t="s">
        <v>13355</v>
      </c>
      <c r="C15851" s="11">
        <v>30.92</v>
      </c>
      <c r="D15851" s="11">
        <v>2359.2157999999999</v>
      </c>
      <c r="E15851" s="11">
        <v>13.6</v>
      </c>
      <c r="F15851" s="11">
        <v>787.42319999999995</v>
      </c>
      <c r="G15851" s="11">
        <v>634.37</v>
      </c>
      <c r="H15851" s="11">
        <v>7237</v>
      </c>
      <c r="I15851" s="1"/>
    </row>
    <row r="15852" spans="1:9">
      <c r="A15852" s="11">
        <v>183323</v>
      </c>
      <c r="B15852" s="1" t="s">
        <v>13354</v>
      </c>
      <c r="C15852" s="11">
        <v>30.91</v>
      </c>
      <c r="D15852" s="11">
        <v>972.54909999999995</v>
      </c>
      <c r="E15852" s="11">
        <v>-24.3</v>
      </c>
      <c r="F15852" s="11">
        <v>487.27</v>
      </c>
      <c r="G15852" s="11">
        <v>313.35000000000002</v>
      </c>
      <c r="H15852" s="11">
        <v>11728</v>
      </c>
      <c r="I15852" s="1"/>
    </row>
    <row r="15853" spans="1:9">
      <c r="A15853" s="11">
        <v>27884</v>
      </c>
      <c r="B15853" s="1" t="s">
        <v>13353</v>
      </c>
      <c r="C15853" s="11">
        <v>30.91</v>
      </c>
      <c r="D15853" s="11">
        <v>990.41890000000001</v>
      </c>
      <c r="E15853" s="11">
        <v>-4.9000000000000004</v>
      </c>
      <c r="F15853" s="11">
        <v>496.21429999999998</v>
      </c>
      <c r="G15853" s="11">
        <v>42.1</v>
      </c>
      <c r="H15853" s="11">
        <v>9910</v>
      </c>
      <c r="I15853" s="1" t="s">
        <v>10812</v>
      </c>
    </row>
    <row r="15854" spans="1:9">
      <c r="A15854" s="11">
        <v>237062</v>
      </c>
      <c r="B15854" s="1" t="s">
        <v>13352</v>
      </c>
      <c r="C15854" s="11">
        <v>30.91</v>
      </c>
      <c r="D15854" s="11">
        <v>1049.5545999999999</v>
      </c>
      <c r="E15854" s="11">
        <v>-22.1</v>
      </c>
      <c r="F15854" s="11">
        <v>525.77290000000005</v>
      </c>
      <c r="G15854" s="11">
        <v>407.28</v>
      </c>
      <c r="H15854" s="11" t="s">
        <v>12705</v>
      </c>
      <c r="I15854" s="1"/>
    </row>
    <row r="15855" spans="1:9">
      <c r="A15855" s="11">
        <v>236754</v>
      </c>
      <c r="B15855" s="1" t="s">
        <v>13352</v>
      </c>
      <c r="C15855" s="11">
        <v>26.16</v>
      </c>
      <c r="D15855" s="11">
        <v>1049.5545999999999</v>
      </c>
      <c r="E15855" s="11">
        <v>-21.9</v>
      </c>
      <c r="F15855" s="11">
        <v>525.7731</v>
      </c>
      <c r="G15855" s="11">
        <v>406.75</v>
      </c>
      <c r="H15855" s="11" t="s">
        <v>12705</v>
      </c>
      <c r="I15855" s="1"/>
    </row>
    <row r="15856" spans="1:9">
      <c r="A15856" s="11">
        <v>229087</v>
      </c>
      <c r="B15856" s="1" t="s">
        <v>13351</v>
      </c>
      <c r="C15856" s="11">
        <v>30.91</v>
      </c>
      <c r="D15856" s="11">
        <v>1151.6187</v>
      </c>
      <c r="E15856" s="11">
        <v>-21.8</v>
      </c>
      <c r="F15856" s="11">
        <v>576.80409999999995</v>
      </c>
      <c r="G15856" s="11">
        <v>393.37</v>
      </c>
      <c r="H15856" s="11" t="s">
        <v>12705</v>
      </c>
      <c r="I15856" s="1"/>
    </row>
    <row r="15857" spans="1:9">
      <c r="A15857" s="11">
        <v>98391</v>
      </c>
      <c r="B15857" s="1" t="s">
        <v>13350</v>
      </c>
      <c r="C15857" s="11">
        <v>30.91</v>
      </c>
      <c r="D15857" s="11">
        <v>1021.4684999999999</v>
      </c>
      <c r="E15857" s="11">
        <v>-24.6</v>
      </c>
      <c r="F15857" s="11">
        <v>511.72899999999998</v>
      </c>
      <c r="G15857" s="11">
        <v>165.12</v>
      </c>
      <c r="H15857" s="11" t="s">
        <v>4550</v>
      </c>
      <c r="I15857" s="1" t="s">
        <v>10821</v>
      </c>
    </row>
    <row r="15858" spans="1:9">
      <c r="A15858" s="11">
        <v>62534</v>
      </c>
      <c r="B15858" s="1" t="s">
        <v>13349</v>
      </c>
      <c r="C15858" s="11">
        <v>30.9</v>
      </c>
      <c r="D15858" s="11">
        <v>957.54939999999999</v>
      </c>
      <c r="E15858" s="11">
        <v>-8.1</v>
      </c>
      <c r="F15858" s="11">
        <v>479.77809999999999</v>
      </c>
      <c r="G15858" s="11">
        <v>102.57</v>
      </c>
      <c r="H15858" s="11">
        <v>3506</v>
      </c>
      <c r="I15858" s="1"/>
    </row>
    <row r="15859" spans="1:9">
      <c r="A15859" s="11">
        <v>62834</v>
      </c>
      <c r="B15859" s="1" t="s">
        <v>13349</v>
      </c>
      <c r="C15859" s="11">
        <v>30.45</v>
      </c>
      <c r="D15859" s="11">
        <v>957.54939999999999</v>
      </c>
      <c r="E15859" s="11">
        <v>-5.6</v>
      </c>
      <c r="F15859" s="11">
        <v>479.77929999999998</v>
      </c>
      <c r="G15859" s="11">
        <v>103.06</v>
      </c>
      <c r="H15859" s="11">
        <v>3506</v>
      </c>
      <c r="I15859" s="1"/>
    </row>
    <row r="15860" spans="1:9">
      <c r="A15860" s="11">
        <v>174936</v>
      </c>
      <c r="B15860" s="1" t="s">
        <v>11240</v>
      </c>
      <c r="C15860" s="11">
        <v>30.9</v>
      </c>
      <c r="D15860" s="11">
        <v>1221.624</v>
      </c>
      <c r="E15860" s="11">
        <v>-10.3</v>
      </c>
      <c r="F15860" s="11">
        <v>408.21109999999999</v>
      </c>
      <c r="G15860" s="11">
        <v>298.69</v>
      </c>
      <c r="H15860" s="11" t="s">
        <v>11239</v>
      </c>
      <c r="I15860" s="1"/>
    </row>
    <row r="15861" spans="1:9">
      <c r="A15861" s="11">
        <v>168774</v>
      </c>
      <c r="B15861" s="1" t="s">
        <v>10667</v>
      </c>
      <c r="C15861" s="11">
        <v>30.9</v>
      </c>
      <c r="D15861" s="11">
        <v>895.41089999999997</v>
      </c>
      <c r="E15861" s="11">
        <v>-18.399999999999999</v>
      </c>
      <c r="F15861" s="11">
        <v>448.7045</v>
      </c>
      <c r="G15861" s="11">
        <v>287.95999999999998</v>
      </c>
      <c r="H15861" s="11">
        <v>2202</v>
      </c>
      <c r="I15861" s="1"/>
    </row>
    <row r="15862" spans="1:9">
      <c r="A15862" s="11">
        <v>168471</v>
      </c>
      <c r="B15862" s="1" t="s">
        <v>10667</v>
      </c>
      <c r="C15862" s="11">
        <v>23.99</v>
      </c>
      <c r="D15862" s="11">
        <v>895.41089999999997</v>
      </c>
      <c r="E15862" s="11">
        <v>-1.9</v>
      </c>
      <c r="F15862" s="11">
        <v>448.71190000000001</v>
      </c>
      <c r="G15862" s="11">
        <v>287.42</v>
      </c>
      <c r="H15862" s="11">
        <v>2202</v>
      </c>
      <c r="I15862" s="1"/>
    </row>
    <row r="15863" spans="1:9">
      <c r="A15863" s="11">
        <v>98793</v>
      </c>
      <c r="B15863" s="1" t="s">
        <v>9823</v>
      </c>
      <c r="C15863" s="11">
        <v>30.86</v>
      </c>
      <c r="D15863" s="11">
        <v>929.49300000000005</v>
      </c>
      <c r="E15863" s="11">
        <v>-7.7</v>
      </c>
      <c r="F15863" s="11">
        <v>465.75020000000001</v>
      </c>
      <c r="G15863" s="11">
        <v>165.83</v>
      </c>
      <c r="H15863" s="11" t="s">
        <v>9818</v>
      </c>
      <c r="I15863" s="1"/>
    </row>
    <row r="15864" spans="1:9">
      <c r="A15864" s="11">
        <v>98487</v>
      </c>
      <c r="B15864" s="1" t="s">
        <v>9823</v>
      </c>
      <c r="C15864" s="11">
        <v>25.98</v>
      </c>
      <c r="D15864" s="11">
        <v>929.49300000000005</v>
      </c>
      <c r="E15864" s="11">
        <v>-5.4</v>
      </c>
      <c r="F15864" s="11">
        <v>465.75130000000001</v>
      </c>
      <c r="G15864" s="11">
        <v>165.27</v>
      </c>
      <c r="H15864" s="11" t="s">
        <v>9818</v>
      </c>
      <c r="I15864" s="1"/>
    </row>
    <row r="15865" spans="1:9">
      <c r="A15865" s="11">
        <v>82722</v>
      </c>
      <c r="B15865" s="1" t="s">
        <v>3862</v>
      </c>
      <c r="C15865" s="11">
        <v>30.86</v>
      </c>
      <c r="D15865" s="11">
        <v>755.38869999999997</v>
      </c>
      <c r="E15865" s="11">
        <v>-9</v>
      </c>
      <c r="F15865" s="11">
        <v>378.69819999999999</v>
      </c>
      <c r="G15865" s="11">
        <v>137.72</v>
      </c>
      <c r="H15865" s="11">
        <v>11529</v>
      </c>
      <c r="I15865" s="1" t="s">
        <v>10820</v>
      </c>
    </row>
    <row r="15866" spans="1:9">
      <c r="A15866" s="11">
        <v>82419</v>
      </c>
      <c r="B15866" s="1" t="s">
        <v>3862</v>
      </c>
      <c r="C15866" s="11">
        <v>29.95</v>
      </c>
      <c r="D15866" s="11">
        <v>755.38869999999997</v>
      </c>
      <c r="E15866" s="11">
        <v>-9.3000000000000007</v>
      </c>
      <c r="F15866" s="11">
        <v>378.69810000000001</v>
      </c>
      <c r="G15866" s="11">
        <v>137.19999999999999</v>
      </c>
      <c r="H15866" s="11">
        <v>11529</v>
      </c>
      <c r="I15866" s="1" t="s">
        <v>10820</v>
      </c>
    </row>
    <row r="15867" spans="1:9">
      <c r="A15867" s="11">
        <v>214022</v>
      </c>
      <c r="B15867" s="1" t="s">
        <v>7292</v>
      </c>
      <c r="C15867" s="11">
        <v>30.84</v>
      </c>
      <c r="D15867" s="11">
        <v>797.30880000000002</v>
      </c>
      <c r="E15867" s="11">
        <v>-19.2</v>
      </c>
      <c r="F15867" s="11">
        <v>399.654</v>
      </c>
      <c r="G15867" s="11">
        <v>366.98</v>
      </c>
      <c r="H15867" s="11">
        <v>2020</v>
      </c>
      <c r="I15867" s="1"/>
    </row>
    <row r="15868" spans="1:9">
      <c r="A15868" s="11">
        <v>214629</v>
      </c>
      <c r="B15868" s="1" t="s">
        <v>7292</v>
      </c>
      <c r="C15868" s="11">
        <v>30.5</v>
      </c>
      <c r="D15868" s="11">
        <v>797.30880000000002</v>
      </c>
      <c r="E15868" s="11">
        <v>-21.1</v>
      </c>
      <c r="F15868" s="11">
        <v>399.6533</v>
      </c>
      <c r="G15868" s="11">
        <v>368.05</v>
      </c>
      <c r="H15868" s="11">
        <v>2020</v>
      </c>
      <c r="I15868" s="1"/>
    </row>
    <row r="15869" spans="1:9">
      <c r="A15869" s="11">
        <v>214326</v>
      </c>
      <c r="B15869" s="1" t="s">
        <v>7292</v>
      </c>
      <c r="C15869" s="11">
        <v>28.07</v>
      </c>
      <c r="D15869" s="11">
        <v>797.30880000000002</v>
      </c>
      <c r="E15869" s="11">
        <v>-21</v>
      </c>
      <c r="F15869" s="11">
        <v>399.6533</v>
      </c>
      <c r="G15869" s="11">
        <v>367.51</v>
      </c>
      <c r="H15869" s="11">
        <v>2020</v>
      </c>
      <c r="I15869" s="1"/>
    </row>
    <row r="15870" spans="1:9">
      <c r="A15870" s="11">
        <v>214934</v>
      </c>
      <c r="B15870" s="1" t="s">
        <v>7292</v>
      </c>
      <c r="C15870" s="11">
        <v>27.46</v>
      </c>
      <c r="D15870" s="11">
        <v>797.30880000000002</v>
      </c>
      <c r="E15870" s="11">
        <v>-18.899999999999999</v>
      </c>
      <c r="F15870" s="11">
        <v>399.65410000000003</v>
      </c>
      <c r="G15870" s="11">
        <v>368.59</v>
      </c>
      <c r="H15870" s="11">
        <v>2020</v>
      </c>
      <c r="I15870" s="1"/>
    </row>
    <row r="15871" spans="1:9">
      <c r="A15871" s="11">
        <v>213719</v>
      </c>
      <c r="B15871" s="1" t="s">
        <v>7292</v>
      </c>
      <c r="C15871" s="11">
        <v>24.88</v>
      </c>
      <c r="D15871" s="11">
        <v>797.30880000000002</v>
      </c>
      <c r="E15871" s="11">
        <v>-21.9</v>
      </c>
      <c r="F15871" s="11">
        <v>399.65289999999999</v>
      </c>
      <c r="G15871" s="11">
        <v>366.45</v>
      </c>
      <c r="H15871" s="11">
        <v>2020</v>
      </c>
      <c r="I15871" s="1"/>
    </row>
    <row r="15872" spans="1:9">
      <c r="A15872" s="11">
        <v>64949</v>
      </c>
      <c r="B15872" s="1" t="s">
        <v>8413</v>
      </c>
      <c r="C15872" s="11">
        <v>30.82</v>
      </c>
      <c r="D15872" s="11">
        <v>866.41330000000005</v>
      </c>
      <c r="E15872" s="11">
        <v>-15</v>
      </c>
      <c r="F15872" s="11">
        <v>434.20749999999998</v>
      </c>
      <c r="G15872" s="11">
        <v>106.71</v>
      </c>
      <c r="H15872" s="11">
        <v>7</v>
      </c>
      <c r="I15872" s="1"/>
    </row>
    <row r="15873" spans="1:9">
      <c r="A15873" s="11">
        <v>64647</v>
      </c>
      <c r="B15873" s="1" t="s">
        <v>8413</v>
      </c>
      <c r="C15873" s="11">
        <v>26.89</v>
      </c>
      <c r="D15873" s="11">
        <v>866.41330000000005</v>
      </c>
      <c r="E15873" s="11">
        <v>-9.5</v>
      </c>
      <c r="F15873" s="11">
        <v>434.20979999999997</v>
      </c>
      <c r="G15873" s="11">
        <v>106.23</v>
      </c>
      <c r="H15873" s="11">
        <v>7</v>
      </c>
      <c r="I15873" s="1"/>
    </row>
    <row r="15874" spans="1:9">
      <c r="A15874" s="11">
        <v>75661</v>
      </c>
      <c r="B15874" s="1" t="s">
        <v>5749</v>
      </c>
      <c r="C15874" s="11">
        <v>30.81</v>
      </c>
      <c r="D15874" s="11">
        <v>889.4393</v>
      </c>
      <c r="E15874" s="11">
        <v>-8.1</v>
      </c>
      <c r="F15874" s="11">
        <v>445.72329999999999</v>
      </c>
      <c r="G15874" s="11">
        <v>125.45</v>
      </c>
      <c r="H15874" s="11">
        <v>1695</v>
      </c>
      <c r="I15874" s="1"/>
    </row>
    <row r="15875" spans="1:9">
      <c r="A15875" s="11">
        <v>75964</v>
      </c>
      <c r="B15875" s="1" t="s">
        <v>5749</v>
      </c>
      <c r="C15875" s="11">
        <v>30.37</v>
      </c>
      <c r="D15875" s="11">
        <v>889.4393</v>
      </c>
      <c r="E15875" s="11">
        <v>-7.4</v>
      </c>
      <c r="F15875" s="11">
        <v>445.72359999999998</v>
      </c>
      <c r="G15875" s="11">
        <v>125.98</v>
      </c>
      <c r="H15875" s="11">
        <v>1695</v>
      </c>
      <c r="I15875" s="1"/>
    </row>
    <row r="15876" spans="1:9">
      <c r="A15876" s="11">
        <v>76270</v>
      </c>
      <c r="B15876" s="1" t="s">
        <v>5749</v>
      </c>
      <c r="C15876" s="11">
        <v>29.82</v>
      </c>
      <c r="D15876" s="11">
        <v>889.4393</v>
      </c>
      <c r="E15876" s="11">
        <v>-9.3000000000000007</v>
      </c>
      <c r="F15876" s="11">
        <v>445.72280000000001</v>
      </c>
      <c r="G15876" s="11">
        <v>126.5</v>
      </c>
      <c r="H15876" s="11">
        <v>1695</v>
      </c>
      <c r="I15876" s="1"/>
    </row>
    <row r="15877" spans="1:9">
      <c r="A15877" s="11">
        <v>167163</v>
      </c>
      <c r="B15877" s="1" t="s">
        <v>13348</v>
      </c>
      <c r="C15877" s="11">
        <v>30.81</v>
      </c>
      <c r="D15877" s="11">
        <v>958.53340000000003</v>
      </c>
      <c r="E15877" s="11">
        <v>-16</v>
      </c>
      <c r="F15877" s="11">
        <v>480.2663</v>
      </c>
      <c r="G15877" s="11">
        <v>285.16000000000003</v>
      </c>
      <c r="H15877" s="11" t="s">
        <v>13347</v>
      </c>
      <c r="I15877" s="1"/>
    </row>
    <row r="15878" spans="1:9">
      <c r="A15878" s="11">
        <v>190084</v>
      </c>
      <c r="B15878" s="1" t="s">
        <v>13346</v>
      </c>
      <c r="C15878" s="11">
        <v>30.79</v>
      </c>
      <c r="D15878" s="11">
        <v>741.47490000000005</v>
      </c>
      <c r="E15878" s="11">
        <v>-14.6</v>
      </c>
      <c r="F15878" s="11">
        <v>371.73930000000001</v>
      </c>
      <c r="G15878" s="11">
        <v>325.13</v>
      </c>
      <c r="H15878" s="11">
        <v>323</v>
      </c>
      <c r="I15878" s="1"/>
    </row>
    <row r="15879" spans="1:9">
      <c r="A15879" s="11">
        <v>190084</v>
      </c>
      <c r="B15879" s="1" t="s">
        <v>13345</v>
      </c>
      <c r="C15879" s="11">
        <v>30.79</v>
      </c>
      <c r="D15879" s="11">
        <v>741.47490000000005</v>
      </c>
      <c r="E15879" s="11">
        <v>-14.6</v>
      </c>
      <c r="F15879" s="11">
        <v>371.73930000000001</v>
      </c>
      <c r="G15879" s="11">
        <v>325.13</v>
      </c>
      <c r="H15879" s="11" t="s">
        <v>13344</v>
      </c>
      <c r="I15879" s="1"/>
    </row>
    <row r="15880" spans="1:9">
      <c r="A15880" s="11">
        <v>190084</v>
      </c>
      <c r="B15880" s="1" t="s">
        <v>13343</v>
      </c>
      <c r="C15880" s="11">
        <v>30.79</v>
      </c>
      <c r="D15880" s="11">
        <v>741.47490000000005</v>
      </c>
      <c r="E15880" s="11">
        <v>-14.6</v>
      </c>
      <c r="F15880" s="11">
        <v>371.73930000000001</v>
      </c>
      <c r="G15880" s="11">
        <v>325.13</v>
      </c>
      <c r="H15880" s="11" t="s">
        <v>13342</v>
      </c>
      <c r="I15880" s="1"/>
    </row>
    <row r="15881" spans="1:9">
      <c r="A15881" s="11">
        <v>190084</v>
      </c>
      <c r="B15881" s="1" t="s">
        <v>13341</v>
      </c>
      <c r="C15881" s="11">
        <v>30.79</v>
      </c>
      <c r="D15881" s="11">
        <v>741.47490000000005</v>
      </c>
      <c r="E15881" s="11">
        <v>-14.6</v>
      </c>
      <c r="F15881" s="11">
        <v>371.73930000000001</v>
      </c>
      <c r="G15881" s="11">
        <v>325.13</v>
      </c>
      <c r="H15881" s="11" t="s">
        <v>13340</v>
      </c>
      <c r="I15881" s="1"/>
    </row>
    <row r="15882" spans="1:9">
      <c r="A15882" s="11">
        <v>190084</v>
      </c>
      <c r="B15882" s="1" t="s">
        <v>13339</v>
      </c>
      <c r="C15882" s="11">
        <v>30.79</v>
      </c>
      <c r="D15882" s="11">
        <v>741.47490000000005</v>
      </c>
      <c r="E15882" s="11">
        <v>-14.6</v>
      </c>
      <c r="F15882" s="11">
        <v>371.73930000000001</v>
      </c>
      <c r="G15882" s="11">
        <v>325.13</v>
      </c>
      <c r="H15882" s="11">
        <v>4860</v>
      </c>
      <c r="I15882" s="1"/>
    </row>
    <row r="15883" spans="1:9">
      <c r="A15883" s="11">
        <v>115046</v>
      </c>
      <c r="B15883" s="1" t="s">
        <v>1363</v>
      </c>
      <c r="C15883" s="11">
        <v>30.79</v>
      </c>
      <c r="D15883" s="11">
        <v>763.41160000000002</v>
      </c>
      <c r="E15883" s="11">
        <v>-13.9</v>
      </c>
      <c r="F15883" s="11">
        <v>382.70780000000002</v>
      </c>
      <c r="G15883" s="11">
        <v>194.15</v>
      </c>
      <c r="H15883" s="11">
        <v>11881</v>
      </c>
      <c r="I15883" s="1"/>
    </row>
    <row r="15884" spans="1:9">
      <c r="A15884" s="11">
        <v>115046</v>
      </c>
      <c r="B15884" s="1" t="s">
        <v>10280</v>
      </c>
      <c r="C15884" s="11">
        <v>30.79</v>
      </c>
      <c r="D15884" s="11">
        <v>763.41160000000002</v>
      </c>
      <c r="E15884" s="11">
        <v>-13.9</v>
      </c>
      <c r="F15884" s="11">
        <v>382.70780000000002</v>
      </c>
      <c r="G15884" s="11">
        <v>194.15</v>
      </c>
      <c r="H15884" s="11" t="s">
        <v>10275</v>
      </c>
      <c r="I15884" s="1"/>
    </row>
    <row r="15885" spans="1:9">
      <c r="A15885" s="11">
        <v>111525</v>
      </c>
      <c r="B15885" s="1" t="s">
        <v>13338</v>
      </c>
      <c r="C15885" s="11">
        <v>30.78</v>
      </c>
      <c r="D15885" s="11">
        <v>1159.5257999999999</v>
      </c>
      <c r="E15885" s="11">
        <v>-14.2</v>
      </c>
      <c r="F15885" s="11">
        <v>580.76189999999997</v>
      </c>
      <c r="G15885" s="11">
        <v>188.06</v>
      </c>
      <c r="H15885" s="11">
        <v>272</v>
      </c>
      <c r="I15885" s="1"/>
    </row>
    <row r="15886" spans="1:9">
      <c r="A15886" s="11">
        <v>113037</v>
      </c>
      <c r="B15886" s="1" t="s">
        <v>13337</v>
      </c>
      <c r="C15886" s="11">
        <v>30.78</v>
      </c>
      <c r="D15886" s="11">
        <v>1265.6098999999999</v>
      </c>
      <c r="E15886" s="11">
        <v>-10.1</v>
      </c>
      <c r="F15886" s="11">
        <v>633.80579999999998</v>
      </c>
      <c r="G15886" s="11">
        <v>190.72</v>
      </c>
      <c r="H15886" s="11">
        <v>9196</v>
      </c>
      <c r="I15886" s="1"/>
    </row>
    <row r="15887" spans="1:9">
      <c r="A15887" s="11">
        <v>90301</v>
      </c>
      <c r="B15887" s="1" t="s">
        <v>344</v>
      </c>
      <c r="C15887" s="11">
        <v>30.78</v>
      </c>
      <c r="D15887" s="11">
        <v>1359.6895</v>
      </c>
      <c r="E15887" s="11">
        <v>-8.1999999999999993</v>
      </c>
      <c r="F15887" s="11">
        <v>454.23340000000002</v>
      </c>
      <c r="G15887" s="11">
        <v>151</v>
      </c>
      <c r="H15887" s="11" t="s">
        <v>213</v>
      </c>
      <c r="I15887" s="1"/>
    </row>
    <row r="15888" spans="1:9">
      <c r="A15888" s="11">
        <v>90001</v>
      </c>
      <c r="B15888" s="1" t="s">
        <v>344</v>
      </c>
      <c r="C15888" s="11">
        <v>28.19</v>
      </c>
      <c r="D15888" s="11">
        <v>1359.6895</v>
      </c>
      <c r="E15888" s="11">
        <v>-17.2</v>
      </c>
      <c r="F15888" s="11">
        <v>454.22930000000002</v>
      </c>
      <c r="G15888" s="11">
        <v>150.47</v>
      </c>
      <c r="H15888" s="11" t="s">
        <v>213</v>
      </c>
      <c r="I15888" s="1"/>
    </row>
    <row r="15889" spans="1:9">
      <c r="A15889" s="11">
        <v>149889</v>
      </c>
      <c r="B15889" s="1" t="s">
        <v>13336</v>
      </c>
      <c r="C15889" s="11">
        <v>30.77</v>
      </c>
      <c r="D15889" s="11">
        <v>840.54330000000004</v>
      </c>
      <c r="E15889" s="11">
        <v>-18.100000000000001</v>
      </c>
      <c r="F15889" s="11">
        <v>421.2713</v>
      </c>
      <c r="G15889" s="11">
        <v>255</v>
      </c>
      <c r="H15889" s="11">
        <v>7935</v>
      </c>
      <c r="I15889" s="1"/>
    </row>
    <row r="15890" spans="1:9">
      <c r="A15890" s="11">
        <v>150195</v>
      </c>
      <c r="B15890" s="1" t="s">
        <v>13336</v>
      </c>
      <c r="C15890" s="11">
        <v>23.96</v>
      </c>
      <c r="D15890" s="11">
        <v>840.54330000000004</v>
      </c>
      <c r="E15890" s="11">
        <v>-15.9</v>
      </c>
      <c r="F15890" s="11">
        <v>421.2722</v>
      </c>
      <c r="G15890" s="11">
        <v>255.55</v>
      </c>
      <c r="H15890" s="11">
        <v>7935</v>
      </c>
      <c r="I15890" s="1"/>
    </row>
    <row r="15891" spans="1:9">
      <c r="A15891" s="11">
        <v>96476</v>
      </c>
      <c r="B15891" s="1" t="s">
        <v>13335</v>
      </c>
      <c r="C15891" s="11">
        <v>30.77</v>
      </c>
      <c r="D15891" s="11">
        <v>1242.6204</v>
      </c>
      <c r="E15891" s="11">
        <v>-11.2</v>
      </c>
      <c r="F15891" s="11">
        <v>622.31050000000005</v>
      </c>
      <c r="G15891" s="11">
        <v>161.81</v>
      </c>
      <c r="H15891" s="11" t="s">
        <v>13334</v>
      </c>
      <c r="I15891" s="1"/>
    </row>
    <row r="15892" spans="1:9">
      <c r="A15892" s="11">
        <v>272338</v>
      </c>
      <c r="B15892" s="1" t="s">
        <v>11754</v>
      </c>
      <c r="C15892" s="11">
        <v>30.76</v>
      </c>
      <c r="D15892" s="11">
        <v>1448.8027</v>
      </c>
      <c r="E15892" s="11">
        <v>-23.4</v>
      </c>
      <c r="F15892" s="11">
        <v>725.39170000000001</v>
      </c>
      <c r="G15892" s="11">
        <v>468.96</v>
      </c>
      <c r="H15892" s="11">
        <v>11529</v>
      </c>
      <c r="I15892" s="1"/>
    </row>
    <row r="15893" spans="1:9">
      <c r="A15893" s="11">
        <v>73347</v>
      </c>
      <c r="B15893" s="1" t="s">
        <v>13333</v>
      </c>
      <c r="C15893" s="11">
        <v>30.76</v>
      </c>
      <c r="D15893" s="11">
        <v>1132.5724</v>
      </c>
      <c r="E15893" s="11">
        <v>-12.6</v>
      </c>
      <c r="F15893" s="11">
        <v>567.28629999999998</v>
      </c>
      <c r="G15893" s="11">
        <v>121.45</v>
      </c>
      <c r="H15893" s="11" t="s">
        <v>13332</v>
      </c>
      <c r="I15893" s="1"/>
    </row>
    <row r="15894" spans="1:9">
      <c r="A15894" s="11">
        <v>73644</v>
      </c>
      <c r="B15894" s="1" t="s">
        <v>13333</v>
      </c>
      <c r="C15894" s="11">
        <v>27.9</v>
      </c>
      <c r="D15894" s="11">
        <v>1132.5724</v>
      </c>
      <c r="E15894" s="11">
        <v>0.4</v>
      </c>
      <c r="F15894" s="11">
        <v>567.29369999999994</v>
      </c>
      <c r="G15894" s="11">
        <v>121.98</v>
      </c>
      <c r="H15894" s="11" t="s">
        <v>13332</v>
      </c>
      <c r="I15894" s="1"/>
    </row>
    <row r="15895" spans="1:9">
      <c r="A15895" s="11">
        <v>65261</v>
      </c>
      <c r="B15895" s="1" t="s">
        <v>13331</v>
      </c>
      <c r="C15895" s="11">
        <v>30.76</v>
      </c>
      <c r="D15895" s="11">
        <v>924.46640000000002</v>
      </c>
      <c r="E15895" s="11">
        <v>-11.8</v>
      </c>
      <c r="F15895" s="11">
        <v>463.23500000000001</v>
      </c>
      <c r="G15895" s="11">
        <v>107.3</v>
      </c>
      <c r="H15895" s="11">
        <v>11305</v>
      </c>
      <c r="I15895" s="1"/>
    </row>
    <row r="15896" spans="1:9">
      <c r="A15896" s="11">
        <v>107973</v>
      </c>
      <c r="B15896" s="1" t="s">
        <v>13330</v>
      </c>
      <c r="C15896" s="11">
        <v>30.76</v>
      </c>
      <c r="D15896" s="11">
        <v>1203.5884000000001</v>
      </c>
      <c r="E15896" s="11">
        <v>-6.9</v>
      </c>
      <c r="F15896" s="11">
        <v>402.20060000000001</v>
      </c>
      <c r="G15896" s="11">
        <v>181.8</v>
      </c>
      <c r="H15896" s="11" t="s">
        <v>13015</v>
      </c>
      <c r="I15896" s="1"/>
    </row>
    <row r="15897" spans="1:9">
      <c r="A15897" s="11">
        <v>108276</v>
      </c>
      <c r="B15897" s="1" t="s">
        <v>13330</v>
      </c>
      <c r="C15897" s="11">
        <v>30.2</v>
      </c>
      <c r="D15897" s="11">
        <v>1203.5884000000001</v>
      </c>
      <c r="E15897" s="11">
        <v>-9.6</v>
      </c>
      <c r="F15897" s="11">
        <v>402.19959999999998</v>
      </c>
      <c r="G15897" s="11">
        <v>182.32</v>
      </c>
      <c r="H15897" s="11" t="s">
        <v>13015</v>
      </c>
      <c r="I15897" s="1"/>
    </row>
    <row r="15898" spans="1:9">
      <c r="A15898" s="11">
        <v>107669</v>
      </c>
      <c r="B15898" s="1" t="s">
        <v>13330</v>
      </c>
      <c r="C15898" s="11">
        <v>25.08</v>
      </c>
      <c r="D15898" s="11">
        <v>1203.5884000000001</v>
      </c>
      <c r="E15898" s="11">
        <v>-10</v>
      </c>
      <c r="F15898" s="11">
        <v>402.19940000000003</v>
      </c>
      <c r="G15898" s="11">
        <v>181.26</v>
      </c>
      <c r="H15898" s="11" t="s">
        <v>13015</v>
      </c>
      <c r="I15898" s="1"/>
    </row>
    <row r="15899" spans="1:9">
      <c r="A15899" s="11">
        <v>242218</v>
      </c>
      <c r="B15899" s="1" t="s">
        <v>13329</v>
      </c>
      <c r="C15899" s="11">
        <v>30.75</v>
      </c>
      <c r="D15899" s="11">
        <v>1154.5872999999999</v>
      </c>
      <c r="E15899" s="11">
        <v>-19.5</v>
      </c>
      <c r="F15899" s="11">
        <v>578.28970000000004</v>
      </c>
      <c r="G15899" s="11">
        <v>416.29</v>
      </c>
      <c r="H15899" s="11">
        <v>4184</v>
      </c>
      <c r="I15899" s="1"/>
    </row>
    <row r="15900" spans="1:9">
      <c r="A15900" s="11">
        <v>280104</v>
      </c>
      <c r="B15900" s="1" t="s">
        <v>13328</v>
      </c>
      <c r="C15900" s="11">
        <v>30.75</v>
      </c>
      <c r="D15900" s="11">
        <v>1687.8240000000001</v>
      </c>
      <c r="E15900" s="11">
        <v>-19</v>
      </c>
      <c r="F15900" s="11">
        <v>844.90319999999997</v>
      </c>
      <c r="G15900" s="11">
        <v>482.61</v>
      </c>
      <c r="H15900" s="11">
        <v>705</v>
      </c>
      <c r="I15900" s="1" t="s">
        <v>10812</v>
      </c>
    </row>
    <row r="15901" spans="1:9">
      <c r="A15901" s="11">
        <v>33941</v>
      </c>
      <c r="B15901" s="1" t="s">
        <v>8616</v>
      </c>
      <c r="C15901" s="11">
        <v>30.72</v>
      </c>
      <c r="D15901" s="11">
        <v>782.36329999999998</v>
      </c>
      <c r="E15901" s="11">
        <v>-3.9</v>
      </c>
      <c r="F15901" s="11">
        <v>392.18740000000003</v>
      </c>
      <c r="G15901" s="11">
        <v>52.62</v>
      </c>
      <c r="H15901" s="11">
        <v>5620</v>
      </c>
      <c r="I15901" s="1" t="s">
        <v>10812</v>
      </c>
    </row>
    <row r="15902" spans="1:9">
      <c r="A15902" s="11">
        <v>33638</v>
      </c>
      <c r="B15902" s="1" t="s">
        <v>8616</v>
      </c>
      <c r="C15902" s="11">
        <v>24.87</v>
      </c>
      <c r="D15902" s="11">
        <v>782.36329999999998</v>
      </c>
      <c r="E15902" s="11">
        <v>-6.7</v>
      </c>
      <c r="F15902" s="11">
        <v>392.18630000000002</v>
      </c>
      <c r="G15902" s="11">
        <v>52.1</v>
      </c>
      <c r="H15902" s="11">
        <v>5620</v>
      </c>
      <c r="I15902" s="1" t="s">
        <v>10812</v>
      </c>
    </row>
    <row r="15903" spans="1:9">
      <c r="A15903" s="11">
        <v>354111</v>
      </c>
      <c r="B15903" s="1" t="s">
        <v>13327</v>
      </c>
      <c r="C15903" s="11">
        <v>30.71</v>
      </c>
      <c r="D15903" s="11">
        <v>2723.4031</v>
      </c>
      <c r="E15903" s="11">
        <v>-21.8</v>
      </c>
      <c r="F15903" s="11">
        <v>681.84320000000002</v>
      </c>
      <c r="G15903" s="11">
        <v>612.01</v>
      </c>
      <c r="H15903" s="11">
        <v>1569</v>
      </c>
      <c r="I15903" s="1"/>
    </row>
    <row r="15904" spans="1:9">
      <c r="A15904" s="11">
        <v>47577</v>
      </c>
      <c r="B15904" s="1" t="s">
        <v>4502</v>
      </c>
      <c r="C15904" s="11">
        <v>30.71</v>
      </c>
      <c r="D15904" s="11">
        <v>799.31050000000005</v>
      </c>
      <c r="E15904" s="11">
        <v>-9.8000000000000007</v>
      </c>
      <c r="F15904" s="11">
        <v>400.65859999999998</v>
      </c>
      <c r="G15904" s="11">
        <v>76.39</v>
      </c>
      <c r="H15904" s="11">
        <v>4311</v>
      </c>
      <c r="I15904" s="1" t="s">
        <v>10812</v>
      </c>
    </row>
    <row r="15905" spans="1:9">
      <c r="A15905" s="11">
        <v>47880</v>
      </c>
      <c r="B15905" s="1" t="s">
        <v>4502</v>
      </c>
      <c r="C15905" s="11">
        <v>27.46</v>
      </c>
      <c r="D15905" s="11">
        <v>799.31050000000005</v>
      </c>
      <c r="E15905" s="11">
        <v>-6.6</v>
      </c>
      <c r="F15905" s="11">
        <v>400.65989999999999</v>
      </c>
      <c r="G15905" s="11">
        <v>76.92</v>
      </c>
      <c r="H15905" s="11">
        <v>4311</v>
      </c>
      <c r="I15905" s="1" t="s">
        <v>10812</v>
      </c>
    </row>
    <row r="15906" spans="1:9">
      <c r="A15906" s="11">
        <v>77167</v>
      </c>
      <c r="B15906" s="1" t="s">
        <v>13326</v>
      </c>
      <c r="C15906" s="11">
        <v>30.7</v>
      </c>
      <c r="D15906" s="11">
        <v>728.44320000000005</v>
      </c>
      <c r="E15906" s="11">
        <v>-9.6</v>
      </c>
      <c r="F15906" s="11">
        <v>365.22539999999998</v>
      </c>
      <c r="G15906" s="11">
        <v>128.03</v>
      </c>
      <c r="H15906" s="11">
        <v>7935</v>
      </c>
      <c r="I15906" s="1"/>
    </row>
    <row r="15907" spans="1:9">
      <c r="A15907" s="11">
        <v>77772</v>
      </c>
      <c r="B15907" s="1" t="s">
        <v>13326</v>
      </c>
      <c r="C15907" s="11">
        <v>30.57</v>
      </c>
      <c r="D15907" s="11">
        <v>728.44320000000005</v>
      </c>
      <c r="E15907" s="11">
        <v>-16.2</v>
      </c>
      <c r="F15907" s="11">
        <v>365.22300000000001</v>
      </c>
      <c r="G15907" s="11">
        <v>129.07</v>
      </c>
      <c r="H15907" s="11">
        <v>7935</v>
      </c>
      <c r="I15907" s="1"/>
    </row>
    <row r="15908" spans="1:9">
      <c r="A15908" s="11">
        <v>63131</v>
      </c>
      <c r="B15908" s="1" t="s">
        <v>13325</v>
      </c>
      <c r="C15908" s="11">
        <v>30.7</v>
      </c>
      <c r="D15908" s="11">
        <v>780.37660000000005</v>
      </c>
      <c r="E15908" s="11">
        <v>-3.9</v>
      </c>
      <c r="F15908" s="11">
        <v>391.19409999999999</v>
      </c>
      <c r="G15908" s="11">
        <v>103.54</v>
      </c>
      <c r="H15908" s="11">
        <v>9022</v>
      </c>
      <c r="I15908" s="1"/>
    </row>
    <row r="15909" spans="1:9">
      <c r="A15909" s="11">
        <v>62829</v>
      </c>
      <c r="B15909" s="1" t="s">
        <v>13325</v>
      </c>
      <c r="C15909" s="11">
        <v>29.13</v>
      </c>
      <c r="D15909" s="11">
        <v>780.37660000000005</v>
      </c>
      <c r="E15909" s="11">
        <v>0</v>
      </c>
      <c r="F15909" s="11">
        <v>391.19560000000001</v>
      </c>
      <c r="G15909" s="11">
        <v>103.01</v>
      </c>
      <c r="H15909" s="11">
        <v>9022</v>
      </c>
      <c r="I15909" s="1"/>
    </row>
    <row r="15910" spans="1:9">
      <c r="A15910" s="11">
        <v>63434</v>
      </c>
      <c r="B15910" s="1" t="s">
        <v>13325</v>
      </c>
      <c r="C15910" s="11">
        <v>26.79</v>
      </c>
      <c r="D15910" s="11">
        <v>780.37660000000005</v>
      </c>
      <c r="E15910" s="11">
        <v>-0.3</v>
      </c>
      <c r="F15910" s="11">
        <v>391.19540000000001</v>
      </c>
      <c r="G15910" s="11">
        <v>104.06</v>
      </c>
      <c r="H15910" s="11">
        <v>9022</v>
      </c>
      <c r="I15910" s="1"/>
    </row>
    <row r="15911" spans="1:9">
      <c r="A15911" s="11">
        <v>194234</v>
      </c>
      <c r="B15911" s="1" t="s">
        <v>13324</v>
      </c>
      <c r="C15911" s="11">
        <v>30.69</v>
      </c>
      <c r="D15911" s="11">
        <v>933.42319999999995</v>
      </c>
      <c r="E15911" s="11">
        <v>-21.6</v>
      </c>
      <c r="F15911" s="11">
        <v>467.7088</v>
      </c>
      <c r="G15911" s="11">
        <v>332.4</v>
      </c>
      <c r="H15911" s="11" t="s">
        <v>8628</v>
      </c>
      <c r="I15911" s="1"/>
    </row>
    <row r="15912" spans="1:9">
      <c r="A15912" s="11">
        <v>194637</v>
      </c>
      <c r="B15912" s="1" t="s">
        <v>13324</v>
      </c>
      <c r="C15912" s="11">
        <v>29.29</v>
      </c>
      <c r="D15912" s="11">
        <v>933.42319999999995</v>
      </c>
      <c r="E15912" s="11">
        <v>-10.199999999999999</v>
      </c>
      <c r="F15912" s="11">
        <v>467.71409999999997</v>
      </c>
      <c r="G15912" s="11">
        <v>333.11</v>
      </c>
      <c r="H15912" s="11" t="s">
        <v>8628</v>
      </c>
      <c r="I15912" s="1"/>
    </row>
    <row r="15913" spans="1:9">
      <c r="A15913" s="11">
        <v>124146</v>
      </c>
      <c r="B15913" s="1" t="s">
        <v>13323</v>
      </c>
      <c r="C15913" s="11">
        <v>30.69</v>
      </c>
      <c r="D15913" s="11">
        <v>2279.0706</v>
      </c>
      <c r="E15913" s="11">
        <v>-11.8</v>
      </c>
      <c r="F15913" s="11">
        <v>570.76819999999998</v>
      </c>
      <c r="G15913" s="11">
        <v>210.12</v>
      </c>
      <c r="H15913" s="11">
        <v>4184</v>
      </c>
      <c r="I15913" s="1"/>
    </row>
    <row r="15914" spans="1:9">
      <c r="A15914" s="11">
        <v>382499</v>
      </c>
      <c r="B15914" s="1" t="s">
        <v>13322</v>
      </c>
      <c r="C15914" s="11">
        <v>30.68</v>
      </c>
      <c r="D15914" s="11">
        <v>3686.8751999999999</v>
      </c>
      <c r="E15914" s="11">
        <v>-23.7</v>
      </c>
      <c r="F15914" s="11">
        <v>922.70429999999999</v>
      </c>
      <c r="G15914" s="11">
        <v>661.87</v>
      </c>
      <c r="H15914" s="11">
        <v>380</v>
      </c>
      <c r="I15914" s="1"/>
    </row>
    <row r="15915" spans="1:9">
      <c r="A15915" s="11">
        <v>46778</v>
      </c>
      <c r="B15915" s="1" t="s">
        <v>13321</v>
      </c>
      <c r="C15915" s="11">
        <v>30.68</v>
      </c>
      <c r="D15915" s="11">
        <v>1050.4175</v>
      </c>
      <c r="E15915" s="11">
        <v>-8.6</v>
      </c>
      <c r="F15915" s="11">
        <v>526.2115</v>
      </c>
      <c r="G15915" s="11">
        <v>75.069999999999993</v>
      </c>
      <c r="H15915" s="11">
        <v>11098</v>
      </c>
      <c r="I15915" s="1" t="s">
        <v>10812</v>
      </c>
    </row>
    <row r="15916" spans="1:9">
      <c r="A15916" s="11">
        <v>105558</v>
      </c>
      <c r="B15916" s="1" t="s">
        <v>13320</v>
      </c>
      <c r="C15916" s="11">
        <v>30.67</v>
      </c>
      <c r="D15916" s="11">
        <v>1462.6985999999999</v>
      </c>
      <c r="E15916" s="11">
        <v>-3.1</v>
      </c>
      <c r="F15916" s="11">
        <v>488.572</v>
      </c>
      <c r="G15916" s="11">
        <v>177.62</v>
      </c>
      <c r="H15916" s="11">
        <v>6399</v>
      </c>
      <c r="I15916" s="1"/>
    </row>
    <row r="15917" spans="1:9">
      <c r="A15917" s="11">
        <v>65654</v>
      </c>
      <c r="B15917" s="1" t="s">
        <v>13319</v>
      </c>
      <c r="C15917" s="11">
        <v>30.65</v>
      </c>
      <c r="D15917" s="11">
        <v>745.36059999999998</v>
      </c>
      <c r="E15917" s="11">
        <v>-9.4</v>
      </c>
      <c r="F15917" s="11">
        <v>373.6841</v>
      </c>
      <c r="G15917" s="11">
        <v>107.91</v>
      </c>
      <c r="H15917" s="11">
        <v>6154</v>
      </c>
      <c r="I15917" s="1"/>
    </row>
    <row r="15918" spans="1:9">
      <c r="A15918" s="11">
        <v>65349</v>
      </c>
      <c r="B15918" s="1" t="s">
        <v>13319</v>
      </c>
      <c r="C15918" s="11">
        <v>27.23</v>
      </c>
      <c r="D15918" s="11">
        <v>745.36059999999998</v>
      </c>
      <c r="E15918" s="11">
        <v>-9.3000000000000007</v>
      </c>
      <c r="F15918" s="11">
        <v>373.6841</v>
      </c>
      <c r="G15918" s="11">
        <v>107.37</v>
      </c>
      <c r="H15918" s="11">
        <v>6154</v>
      </c>
      <c r="I15918" s="1"/>
    </row>
    <row r="15919" spans="1:9">
      <c r="A15919" s="11">
        <v>33535</v>
      </c>
      <c r="B15919" s="1" t="s">
        <v>1315</v>
      </c>
      <c r="C15919" s="11">
        <v>30.64</v>
      </c>
      <c r="D15919" s="11">
        <v>837.38679999999999</v>
      </c>
      <c r="E15919" s="11">
        <v>-5.6</v>
      </c>
      <c r="F15919" s="11">
        <v>419.69830000000002</v>
      </c>
      <c r="G15919" s="11">
        <v>51.9</v>
      </c>
      <c r="H15919" s="11">
        <v>11881</v>
      </c>
      <c r="I15919" s="1"/>
    </row>
    <row r="15920" spans="1:9">
      <c r="A15920" s="11">
        <v>194148</v>
      </c>
      <c r="B15920" s="1" t="s">
        <v>13318</v>
      </c>
      <c r="C15920" s="11">
        <v>30.64</v>
      </c>
      <c r="D15920" s="11">
        <v>1277.6614999999999</v>
      </c>
      <c r="E15920" s="11">
        <v>-24.1</v>
      </c>
      <c r="F15920" s="11">
        <v>639.82259999999997</v>
      </c>
      <c r="G15920" s="11">
        <v>332.28</v>
      </c>
      <c r="H15920" s="11" t="s">
        <v>1026</v>
      </c>
      <c r="I15920" s="1"/>
    </row>
    <row r="15921" spans="1:9">
      <c r="A15921" s="11">
        <v>60603</v>
      </c>
      <c r="B15921" s="1" t="s">
        <v>13317</v>
      </c>
      <c r="C15921" s="11">
        <v>30.62</v>
      </c>
      <c r="D15921" s="11">
        <v>768.34760000000006</v>
      </c>
      <c r="E15921" s="11">
        <v>-6.9</v>
      </c>
      <c r="F15921" s="11">
        <v>385.17840000000001</v>
      </c>
      <c r="G15921" s="11">
        <v>99.1</v>
      </c>
      <c r="H15921" s="11" t="s">
        <v>2219</v>
      </c>
      <c r="I15921" s="1" t="s">
        <v>10812</v>
      </c>
    </row>
    <row r="15922" spans="1:9">
      <c r="A15922" s="11">
        <v>61731</v>
      </c>
      <c r="B15922" s="1" t="s">
        <v>13316</v>
      </c>
      <c r="C15922" s="11">
        <v>30.62</v>
      </c>
      <c r="D15922" s="11">
        <v>978.40769999999998</v>
      </c>
      <c r="E15922" s="11">
        <v>-1.3</v>
      </c>
      <c r="F15922" s="11">
        <v>490.21050000000002</v>
      </c>
      <c r="G15922" s="11">
        <v>101.12</v>
      </c>
      <c r="H15922" s="11">
        <v>10517</v>
      </c>
      <c r="I15922" s="1"/>
    </row>
    <row r="15923" spans="1:9">
      <c r="A15923" s="11">
        <v>232630</v>
      </c>
      <c r="B15923" s="1" t="s">
        <v>13315</v>
      </c>
      <c r="C15923" s="11">
        <v>30.62</v>
      </c>
      <c r="D15923" s="11">
        <v>1399.6505999999999</v>
      </c>
      <c r="E15923" s="11">
        <v>-0.8</v>
      </c>
      <c r="F15923" s="11">
        <v>700.83199999999999</v>
      </c>
      <c r="G15923" s="11">
        <v>399.59</v>
      </c>
      <c r="H15923" s="11">
        <v>3550</v>
      </c>
      <c r="I15923" s="1"/>
    </row>
    <row r="15924" spans="1:9">
      <c r="A15924" s="11">
        <v>48080</v>
      </c>
      <c r="B15924" s="1" t="s">
        <v>3265</v>
      </c>
      <c r="C15924" s="11">
        <v>30.61</v>
      </c>
      <c r="D15924" s="11">
        <v>756.44929999999999</v>
      </c>
      <c r="E15924" s="11">
        <v>-7.1</v>
      </c>
      <c r="F15924" s="11">
        <v>379.22919999999999</v>
      </c>
      <c r="G15924" s="11">
        <v>77.25</v>
      </c>
      <c r="H15924" s="11">
        <v>8084</v>
      </c>
      <c r="I15924" s="1"/>
    </row>
    <row r="15925" spans="1:9">
      <c r="A15925" s="11">
        <v>47473</v>
      </c>
      <c r="B15925" s="1" t="s">
        <v>3265</v>
      </c>
      <c r="C15925" s="11">
        <v>30.24</v>
      </c>
      <c r="D15925" s="11">
        <v>756.44929999999999</v>
      </c>
      <c r="E15925" s="11">
        <v>-5.5</v>
      </c>
      <c r="F15925" s="11">
        <v>379.22989999999999</v>
      </c>
      <c r="G15925" s="11">
        <v>76.180000000000007</v>
      </c>
      <c r="H15925" s="11">
        <v>8084</v>
      </c>
      <c r="I15925" s="1"/>
    </row>
    <row r="15926" spans="1:9">
      <c r="A15926" s="11">
        <v>47777</v>
      </c>
      <c r="B15926" s="1" t="s">
        <v>3265</v>
      </c>
      <c r="C15926" s="11">
        <v>26.5</v>
      </c>
      <c r="D15926" s="11">
        <v>756.44929999999999</v>
      </c>
      <c r="E15926" s="11">
        <v>-7.1</v>
      </c>
      <c r="F15926" s="11">
        <v>379.22919999999999</v>
      </c>
      <c r="G15926" s="11">
        <v>76.73</v>
      </c>
      <c r="H15926" s="11">
        <v>8084</v>
      </c>
      <c r="I15926" s="1"/>
    </row>
    <row r="15927" spans="1:9">
      <c r="A15927" s="11">
        <v>47172</v>
      </c>
      <c r="B15927" s="1" t="s">
        <v>3265</v>
      </c>
      <c r="C15927" s="11">
        <v>26.46</v>
      </c>
      <c r="D15927" s="11">
        <v>756.44929999999999</v>
      </c>
      <c r="E15927" s="11">
        <v>-10.6</v>
      </c>
      <c r="F15927" s="11">
        <v>379.22789999999998</v>
      </c>
      <c r="G15927" s="11">
        <v>75.67</v>
      </c>
      <c r="H15927" s="11">
        <v>8084</v>
      </c>
      <c r="I15927" s="1"/>
    </row>
    <row r="15928" spans="1:9">
      <c r="A15928" s="11">
        <v>62025</v>
      </c>
      <c r="B15928" s="1" t="s">
        <v>1333</v>
      </c>
      <c r="C15928" s="11">
        <v>30.61</v>
      </c>
      <c r="D15928" s="11">
        <v>844.46540000000005</v>
      </c>
      <c r="E15928" s="11">
        <v>-7.6</v>
      </c>
      <c r="F15928" s="11">
        <v>423.23680000000002</v>
      </c>
      <c r="G15928" s="11">
        <v>101.6</v>
      </c>
      <c r="H15928" s="11">
        <v>11881</v>
      </c>
      <c r="I15928" s="1"/>
    </row>
    <row r="15929" spans="1:9">
      <c r="A15929" s="11">
        <v>176455</v>
      </c>
      <c r="B15929" s="1" t="s">
        <v>8313</v>
      </c>
      <c r="C15929" s="11">
        <v>30.6</v>
      </c>
      <c r="D15929" s="11">
        <v>1073.5175999999999</v>
      </c>
      <c r="E15929" s="11">
        <v>-23.8</v>
      </c>
      <c r="F15929" s="11">
        <v>537.75329999999997</v>
      </c>
      <c r="G15929" s="11">
        <v>301.38</v>
      </c>
      <c r="H15929" s="11">
        <v>11989</v>
      </c>
      <c r="I15929" s="1" t="s">
        <v>10812</v>
      </c>
    </row>
    <row r="15930" spans="1:9">
      <c r="A15930" s="11">
        <v>68280</v>
      </c>
      <c r="B15930" s="1" t="s">
        <v>7485</v>
      </c>
      <c r="C15930" s="11">
        <v>30.59</v>
      </c>
      <c r="D15930" s="11">
        <v>811.45519999999999</v>
      </c>
      <c r="E15930" s="11">
        <v>-10.3</v>
      </c>
      <c r="F15930" s="11">
        <v>406.73070000000001</v>
      </c>
      <c r="G15930" s="11">
        <v>112.51</v>
      </c>
      <c r="H15930" s="11">
        <v>630</v>
      </c>
      <c r="I15930" s="1"/>
    </row>
    <row r="15931" spans="1:9">
      <c r="A15931" s="11">
        <v>68685</v>
      </c>
      <c r="B15931" s="1" t="s">
        <v>7485</v>
      </c>
      <c r="C15931" s="11">
        <v>24.88</v>
      </c>
      <c r="D15931" s="11">
        <v>811.45519999999999</v>
      </c>
      <c r="E15931" s="11">
        <v>-8</v>
      </c>
      <c r="F15931" s="11">
        <v>406.73160000000001</v>
      </c>
      <c r="G15931" s="11">
        <v>113.25</v>
      </c>
      <c r="H15931" s="11">
        <v>630</v>
      </c>
      <c r="I15931" s="1"/>
    </row>
    <row r="15932" spans="1:9">
      <c r="A15932" s="11">
        <v>163142</v>
      </c>
      <c r="B15932" s="1" t="s">
        <v>13314</v>
      </c>
      <c r="C15932" s="11">
        <v>30.58</v>
      </c>
      <c r="D15932" s="11">
        <v>1445.6786</v>
      </c>
      <c r="E15932" s="11">
        <v>-16.600000000000001</v>
      </c>
      <c r="F15932" s="11">
        <v>723.83460000000002</v>
      </c>
      <c r="G15932" s="11">
        <v>278.23</v>
      </c>
      <c r="H15932" s="11" t="s">
        <v>9569</v>
      </c>
      <c r="I15932" s="1"/>
    </row>
    <row r="15933" spans="1:9">
      <c r="A15933" s="11">
        <v>131412</v>
      </c>
      <c r="B15933" s="1" t="s">
        <v>7137</v>
      </c>
      <c r="C15933" s="11">
        <v>30.57</v>
      </c>
      <c r="D15933" s="11">
        <v>920.49670000000003</v>
      </c>
      <c r="E15933" s="11">
        <v>-13.4</v>
      </c>
      <c r="F15933" s="11">
        <v>461.24950000000001</v>
      </c>
      <c r="G15933" s="11">
        <v>222.74</v>
      </c>
      <c r="H15933" s="11">
        <v>8305</v>
      </c>
      <c r="I15933" s="1"/>
    </row>
    <row r="15934" spans="1:9">
      <c r="A15934" s="11">
        <v>136565</v>
      </c>
      <c r="B15934" s="1" t="s">
        <v>11129</v>
      </c>
      <c r="C15934" s="11">
        <v>30.57</v>
      </c>
      <c r="D15934" s="11">
        <v>1463.7402</v>
      </c>
      <c r="E15934" s="11">
        <v>-6.3</v>
      </c>
      <c r="F15934" s="11">
        <v>488.91759999999999</v>
      </c>
      <c r="G15934" s="11">
        <v>231.77</v>
      </c>
      <c r="H15934" s="11" t="s">
        <v>11128</v>
      </c>
      <c r="I15934" s="1" t="s">
        <v>10820</v>
      </c>
    </row>
    <row r="15935" spans="1:9">
      <c r="A15935" s="11">
        <v>136870</v>
      </c>
      <c r="B15935" s="1" t="s">
        <v>11129</v>
      </c>
      <c r="C15935" s="11">
        <v>30.38</v>
      </c>
      <c r="D15935" s="11">
        <v>1463.7402</v>
      </c>
      <c r="E15935" s="11">
        <v>-10.7</v>
      </c>
      <c r="F15935" s="11">
        <v>488.91550000000001</v>
      </c>
      <c r="G15935" s="11">
        <v>232.27</v>
      </c>
      <c r="H15935" s="11" t="s">
        <v>11128</v>
      </c>
      <c r="I15935" s="1" t="s">
        <v>10820</v>
      </c>
    </row>
    <row r="15936" spans="1:9">
      <c r="A15936" s="11">
        <v>132818</v>
      </c>
      <c r="B15936" s="1" t="s">
        <v>13313</v>
      </c>
      <c r="C15936" s="11">
        <v>30.57</v>
      </c>
      <c r="D15936" s="11">
        <v>785.44349999999997</v>
      </c>
      <c r="E15936" s="11">
        <v>-14.1</v>
      </c>
      <c r="F15936" s="11">
        <v>393.7235</v>
      </c>
      <c r="G15936" s="11">
        <v>225.17</v>
      </c>
      <c r="H15936" s="11">
        <v>3709</v>
      </c>
      <c r="I15936" s="1"/>
    </row>
    <row r="15937" spans="1:9">
      <c r="A15937" s="11">
        <v>132515</v>
      </c>
      <c r="B15937" s="1" t="s">
        <v>13313</v>
      </c>
      <c r="C15937" s="11">
        <v>24.68</v>
      </c>
      <c r="D15937" s="11">
        <v>785.44349999999997</v>
      </c>
      <c r="E15937" s="11">
        <v>-12.5</v>
      </c>
      <c r="F15937" s="11">
        <v>393.72410000000002</v>
      </c>
      <c r="G15937" s="11">
        <v>224.64</v>
      </c>
      <c r="H15937" s="11">
        <v>3709</v>
      </c>
      <c r="I15937" s="1"/>
    </row>
    <row r="15938" spans="1:9">
      <c r="A15938" s="11">
        <v>86469</v>
      </c>
      <c r="B15938" s="1" t="s">
        <v>13312</v>
      </c>
      <c r="C15938" s="11">
        <v>30.56</v>
      </c>
      <c r="D15938" s="11">
        <v>949.49019999999996</v>
      </c>
      <c r="E15938" s="11">
        <v>-12</v>
      </c>
      <c r="F15938" s="11">
        <v>475.74669999999998</v>
      </c>
      <c r="G15938" s="11">
        <v>144.32</v>
      </c>
      <c r="H15938" s="11">
        <v>11371</v>
      </c>
      <c r="I15938" s="1" t="s">
        <v>10820</v>
      </c>
    </row>
    <row r="15939" spans="1:9">
      <c r="A15939" s="11">
        <v>86775</v>
      </c>
      <c r="B15939" s="1" t="s">
        <v>13312</v>
      </c>
      <c r="C15939" s="11">
        <v>28.06</v>
      </c>
      <c r="D15939" s="11">
        <v>949.49019999999996</v>
      </c>
      <c r="E15939" s="11">
        <v>-6.6</v>
      </c>
      <c r="F15939" s="11">
        <v>475.74919999999997</v>
      </c>
      <c r="G15939" s="11">
        <v>144.87</v>
      </c>
      <c r="H15939" s="11">
        <v>11371</v>
      </c>
      <c r="I15939" s="1" t="s">
        <v>10820</v>
      </c>
    </row>
    <row r="15940" spans="1:9">
      <c r="A15940" s="11">
        <v>113235</v>
      </c>
      <c r="B15940" s="1" t="s">
        <v>981</v>
      </c>
      <c r="C15940" s="11">
        <v>30.56</v>
      </c>
      <c r="D15940" s="11">
        <v>940.46140000000003</v>
      </c>
      <c r="E15940" s="11">
        <v>-15.5</v>
      </c>
      <c r="F15940" s="11">
        <v>471.23070000000001</v>
      </c>
      <c r="G15940" s="11">
        <v>191.03</v>
      </c>
      <c r="H15940" s="11">
        <v>11911</v>
      </c>
      <c r="I15940" s="1"/>
    </row>
    <row r="15941" spans="1:9">
      <c r="A15941" s="11">
        <v>113834</v>
      </c>
      <c r="B15941" s="1" t="s">
        <v>981</v>
      </c>
      <c r="C15941" s="11">
        <v>30.51</v>
      </c>
      <c r="D15941" s="11">
        <v>940.46140000000003</v>
      </c>
      <c r="E15941" s="11">
        <v>-9.5</v>
      </c>
      <c r="F15941" s="11">
        <v>471.23349999999999</v>
      </c>
      <c r="G15941" s="11">
        <v>192.05</v>
      </c>
      <c r="H15941" s="11">
        <v>11911</v>
      </c>
      <c r="I15941" s="1"/>
    </row>
    <row r="15942" spans="1:9">
      <c r="A15942" s="11">
        <v>114139</v>
      </c>
      <c r="B15942" s="1" t="s">
        <v>981</v>
      </c>
      <c r="C15942" s="11">
        <v>24.54</v>
      </c>
      <c r="D15942" s="11">
        <v>940.46140000000003</v>
      </c>
      <c r="E15942" s="11">
        <v>-14.5</v>
      </c>
      <c r="F15942" s="11">
        <v>471.23110000000003</v>
      </c>
      <c r="G15942" s="11">
        <v>192.58</v>
      </c>
      <c r="H15942" s="11">
        <v>11911</v>
      </c>
      <c r="I15942" s="1"/>
    </row>
    <row r="15943" spans="1:9">
      <c r="A15943" s="11">
        <v>369267</v>
      </c>
      <c r="B15943" s="1" t="s">
        <v>13311</v>
      </c>
      <c r="C15943" s="11">
        <v>30.56</v>
      </c>
      <c r="D15943" s="11">
        <v>3446.7184999999999</v>
      </c>
      <c r="E15943" s="11">
        <v>-16.399999999999999</v>
      </c>
      <c r="F15943" s="11">
        <v>862.67269999999996</v>
      </c>
      <c r="G15943" s="11">
        <v>638.63</v>
      </c>
      <c r="H15943" s="11" t="s">
        <v>12569</v>
      </c>
      <c r="I15943" s="1"/>
    </row>
    <row r="15944" spans="1:9">
      <c r="A15944" s="11">
        <v>152110</v>
      </c>
      <c r="B15944" s="1" t="s">
        <v>13310</v>
      </c>
      <c r="C15944" s="11">
        <v>30.55</v>
      </c>
      <c r="D15944" s="11">
        <v>916.53420000000006</v>
      </c>
      <c r="E15944" s="11">
        <v>-21.6</v>
      </c>
      <c r="F15944" s="11">
        <v>459.2645</v>
      </c>
      <c r="G15944" s="11">
        <v>258.89999999999998</v>
      </c>
      <c r="H15944" s="11">
        <v>5559</v>
      </c>
      <c r="I15944" s="1"/>
    </row>
    <row r="15945" spans="1:9">
      <c r="A15945" s="11">
        <v>76564</v>
      </c>
      <c r="B15945" s="1" t="s">
        <v>13309</v>
      </c>
      <c r="C15945" s="11">
        <v>30.55</v>
      </c>
      <c r="D15945" s="11">
        <v>785.42830000000004</v>
      </c>
      <c r="E15945" s="11">
        <v>-7.9</v>
      </c>
      <c r="F15945" s="11">
        <v>393.7183</v>
      </c>
      <c r="G15945" s="11">
        <v>126.98</v>
      </c>
      <c r="H15945" s="11">
        <v>4520</v>
      </c>
      <c r="I15945" s="1"/>
    </row>
    <row r="15946" spans="1:9">
      <c r="A15946" s="11">
        <v>76868</v>
      </c>
      <c r="B15946" s="1" t="s">
        <v>13309</v>
      </c>
      <c r="C15946" s="11">
        <v>26.01</v>
      </c>
      <c r="D15946" s="11">
        <v>785.42830000000004</v>
      </c>
      <c r="E15946" s="11">
        <v>-13.2</v>
      </c>
      <c r="F15946" s="11">
        <v>393.71620000000001</v>
      </c>
      <c r="G15946" s="11">
        <v>127.53</v>
      </c>
      <c r="H15946" s="11">
        <v>4520</v>
      </c>
      <c r="I15946" s="1"/>
    </row>
    <row r="15947" spans="1:9">
      <c r="A15947" s="11">
        <v>189790</v>
      </c>
      <c r="B15947" s="1" t="s">
        <v>47</v>
      </c>
      <c r="C15947" s="11">
        <v>30.55</v>
      </c>
      <c r="D15947" s="11">
        <v>3367.6313</v>
      </c>
      <c r="E15947" s="11">
        <v>-24.8</v>
      </c>
      <c r="F15947" s="11">
        <v>842.89419999999996</v>
      </c>
      <c r="G15947" s="11">
        <v>324.76</v>
      </c>
      <c r="H15947" s="11" t="s">
        <v>12</v>
      </c>
      <c r="I15947" s="1" t="s">
        <v>10820</v>
      </c>
    </row>
    <row r="15948" spans="1:9">
      <c r="A15948" s="11">
        <v>203119</v>
      </c>
      <c r="B15948" s="1" t="s">
        <v>1926</v>
      </c>
      <c r="C15948" s="11">
        <v>30.54</v>
      </c>
      <c r="D15948" s="11">
        <v>1030.5811000000001</v>
      </c>
      <c r="E15948" s="11">
        <v>-19</v>
      </c>
      <c r="F15948" s="11">
        <v>516.28800000000001</v>
      </c>
      <c r="G15948" s="11">
        <v>347.94</v>
      </c>
      <c r="H15948" s="11">
        <v>1540</v>
      </c>
      <c r="I15948" s="1"/>
    </row>
    <row r="15949" spans="1:9">
      <c r="A15949" s="11">
        <v>203421</v>
      </c>
      <c r="B15949" s="1" t="s">
        <v>1926</v>
      </c>
      <c r="C15949" s="11">
        <v>27.46</v>
      </c>
      <c r="D15949" s="11">
        <v>1030.5811000000001</v>
      </c>
      <c r="E15949" s="11">
        <v>-21.1</v>
      </c>
      <c r="F15949" s="11">
        <v>516.28689999999995</v>
      </c>
      <c r="G15949" s="11">
        <v>348.47</v>
      </c>
      <c r="H15949" s="11">
        <v>1540</v>
      </c>
      <c r="I15949" s="1"/>
    </row>
    <row r="15950" spans="1:9">
      <c r="A15950" s="11">
        <v>224323</v>
      </c>
      <c r="B15950" s="1" t="s">
        <v>378</v>
      </c>
      <c r="C15950" s="11">
        <v>30.52</v>
      </c>
      <c r="D15950" s="11">
        <v>808.45950000000005</v>
      </c>
      <c r="E15950" s="11">
        <v>-19.8</v>
      </c>
      <c r="F15950" s="11">
        <v>405.22899999999998</v>
      </c>
      <c r="G15950" s="11">
        <v>385</v>
      </c>
      <c r="H15950" s="11" t="s">
        <v>213</v>
      </c>
      <c r="I15950" s="1"/>
    </row>
    <row r="15951" spans="1:9">
      <c r="A15951" s="11">
        <v>224626</v>
      </c>
      <c r="B15951" s="1" t="s">
        <v>378</v>
      </c>
      <c r="C15951" s="11">
        <v>24.97</v>
      </c>
      <c r="D15951" s="11">
        <v>808.45950000000005</v>
      </c>
      <c r="E15951" s="11">
        <v>-18.600000000000001</v>
      </c>
      <c r="F15951" s="11">
        <v>405.22949999999997</v>
      </c>
      <c r="G15951" s="11">
        <v>385.53</v>
      </c>
      <c r="H15951" s="11" t="s">
        <v>213</v>
      </c>
      <c r="I15951" s="1"/>
    </row>
    <row r="15952" spans="1:9">
      <c r="A15952" s="11">
        <v>224929</v>
      </c>
      <c r="B15952" s="1" t="s">
        <v>378</v>
      </c>
      <c r="C15952" s="11">
        <v>24.18</v>
      </c>
      <c r="D15952" s="11">
        <v>808.45950000000005</v>
      </c>
      <c r="E15952" s="11">
        <v>-17.899999999999999</v>
      </c>
      <c r="F15952" s="11">
        <v>405.22980000000001</v>
      </c>
      <c r="G15952" s="11">
        <v>386.06</v>
      </c>
      <c r="H15952" s="11" t="s">
        <v>213</v>
      </c>
      <c r="I15952" s="1"/>
    </row>
    <row r="15953" spans="1:9">
      <c r="A15953" s="11">
        <v>31315</v>
      </c>
      <c r="B15953" s="1" t="s">
        <v>637</v>
      </c>
      <c r="C15953" s="11">
        <v>30.52</v>
      </c>
      <c r="D15953" s="11">
        <v>904.42499999999995</v>
      </c>
      <c r="E15953" s="11">
        <v>-5</v>
      </c>
      <c r="F15953" s="11">
        <v>453.21749999999997</v>
      </c>
      <c r="G15953" s="11">
        <v>48.07</v>
      </c>
      <c r="H15953" s="11" t="s">
        <v>442</v>
      </c>
      <c r="I15953" s="1"/>
    </row>
    <row r="15954" spans="1:9">
      <c r="A15954" s="11">
        <v>31621</v>
      </c>
      <c r="B15954" s="1" t="s">
        <v>637</v>
      </c>
      <c r="C15954" s="11">
        <v>28.47</v>
      </c>
      <c r="D15954" s="11">
        <v>904.42499999999995</v>
      </c>
      <c r="E15954" s="11">
        <v>-5.7</v>
      </c>
      <c r="F15954" s="11">
        <v>453.21719999999999</v>
      </c>
      <c r="G15954" s="11">
        <v>48.63</v>
      </c>
      <c r="H15954" s="11" t="s">
        <v>442</v>
      </c>
      <c r="I15954" s="1"/>
    </row>
    <row r="15955" spans="1:9">
      <c r="A15955" s="11">
        <v>31015</v>
      </c>
      <c r="B15955" s="1" t="s">
        <v>637</v>
      </c>
      <c r="C15955" s="11">
        <v>28.46</v>
      </c>
      <c r="D15955" s="11">
        <v>904.42499999999995</v>
      </c>
      <c r="E15955" s="11">
        <v>-4.5</v>
      </c>
      <c r="F15955" s="11">
        <v>453.21769999999998</v>
      </c>
      <c r="G15955" s="11">
        <v>47.55</v>
      </c>
      <c r="H15955" s="11" t="s">
        <v>442</v>
      </c>
      <c r="I15955" s="1"/>
    </row>
    <row r="15956" spans="1:9">
      <c r="A15956" s="11">
        <v>31925</v>
      </c>
      <c r="B15956" s="1" t="s">
        <v>637</v>
      </c>
      <c r="C15956" s="11">
        <v>23.99</v>
      </c>
      <c r="D15956" s="11">
        <v>904.42499999999995</v>
      </c>
      <c r="E15956" s="11">
        <v>-8.6</v>
      </c>
      <c r="F15956" s="11">
        <v>453.21589999999998</v>
      </c>
      <c r="G15956" s="11">
        <v>49.12</v>
      </c>
      <c r="H15956" s="11" t="s">
        <v>442</v>
      </c>
      <c r="I15956" s="1"/>
    </row>
    <row r="15957" spans="1:9">
      <c r="A15957" s="11">
        <v>201405</v>
      </c>
      <c r="B15957" s="1" t="s">
        <v>13308</v>
      </c>
      <c r="C15957" s="11">
        <v>30.51</v>
      </c>
      <c r="D15957" s="11">
        <v>1013.5869</v>
      </c>
      <c r="E15957" s="11">
        <v>-21.3</v>
      </c>
      <c r="F15957" s="11">
        <v>507.78989999999999</v>
      </c>
      <c r="G15957" s="11">
        <v>344.96</v>
      </c>
      <c r="H15957" s="11">
        <v>7705</v>
      </c>
      <c r="I15957" s="1"/>
    </row>
    <row r="15958" spans="1:9">
      <c r="A15958" s="11">
        <v>198297</v>
      </c>
      <c r="B15958" s="1" t="s">
        <v>13307</v>
      </c>
      <c r="C15958" s="11">
        <v>30.49</v>
      </c>
      <c r="D15958" s="11">
        <v>1504.7634</v>
      </c>
      <c r="E15958" s="11">
        <v>-22.1</v>
      </c>
      <c r="F15958" s="11">
        <v>753.37239999999997</v>
      </c>
      <c r="G15958" s="11">
        <v>339.56</v>
      </c>
      <c r="H15958" s="11" t="s">
        <v>6829</v>
      </c>
      <c r="I15958" s="1"/>
    </row>
    <row r="15959" spans="1:9">
      <c r="A15959" s="11">
        <v>34143</v>
      </c>
      <c r="B15959" s="1" t="s">
        <v>13306</v>
      </c>
      <c r="C15959" s="11">
        <v>30.49</v>
      </c>
      <c r="D15959" s="11">
        <v>1147.5543</v>
      </c>
      <c r="E15959" s="11">
        <v>-0.7</v>
      </c>
      <c r="F15959" s="11">
        <v>383.52510000000001</v>
      </c>
      <c r="G15959" s="11">
        <v>52.97</v>
      </c>
      <c r="H15959" s="11" t="s">
        <v>7488</v>
      </c>
      <c r="I15959" s="1" t="s">
        <v>10812</v>
      </c>
    </row>
    <row r="15960" spans="1:9">
      <c r="A15960" s="11">
        <v>128288</v>
      </c>
      <c r="B15960" s="1" t="s">
        <v>13305</v>
      </c>
      <c r="C15960" s="11">
        <v>30.47</v>
      </c>
      <c r="D15960" s="11">
        <v>992.45630000000006</v>
      </c>
      <c r="E15960" s="11">
        <v>-15.3</v>
      </c>
      <c r="F15960" s="11">
        <v>497.2278</v>
      </c>
      <c r="G15960" s="11">
        <v>217.34</v>
      </c>
      <c r="H15960" s="11">
        <v>8085</v>
      </c>
      <c r="I15960" s="1"/>
    </row>
    <row r="15961" spans="1:9">
      <c r="A15961" s="11">
        <v>128585</v>
      </c>
      <c r="B15961" s="1" t="s">
        <v>13305</v>
      </c>
      <c r="C15961" s="11">
        <v>26.55</v>
      </c>
      <c r="D15961" s="11">
        <v>992.45630000000006</v>
      </c>
      <c r="E15961" s="11">
        <v>-12</v>
      </c>
      <c r="F15961" s="11">
        <v>497.22949999999997</v>
      </c>
      <c r="G15961" s="11">
        <v>217.89</v>
      </c>
      <c r="H15961" s="11">
        <v>8085</v>
      </c>
      <c r="I15961" s="1"/>
    </row>
    <row r="15962" spans="1:9">
      <c r="A15962" s="11">
        <v>42123</v>
      </c>
      <c r="B15962" s="1" t="s">
        <v>6848</v>
      </c>
      <c r="C15962" s="11">
        <v>30.46</v>
      </c>
      <c r="D15962" s="11">
        <v>767.41769999999997</v>
      </c>
      <c r="E15962" s="11">
        <v>-7.6</v>
      </c>
      <c r="F15962" s="11">
        <v>384.71319999999997</v>
      </c>
      <c r="G15962" s="11">
        <v>66.87</v>
      </c>
      <c r="H15962" s="11" t="s">
        <v>6829</v>
      </c>
      <c r="I15962" s="1"/>
    </row>
    <row r="15963" spans="1:9">
      <c r="A15963" s="11">
        <v>41820</v>
      </c>
      <c r="B15963" s="1" t="s">
        <v>6848</v>
      </c>
      <c r="C15963" s="11">
        <v>28.63</v>
      </c>
      <c r="D15963" s="11">
        <v>767.41769999999997</v>
      </c>
      <c r="E15963" s="11">
        <v>-7.2</v>
      </c>
      <c r="F15963" s="11">
        <v>384.71339999999998</v>
      </c>
      <c r="G15963" s="11">
        <v>66.36</v>
      </c>
      <c r="H15963" s="11" t="s">
        <v>6829</v>
      </c>
      <c r="I15963" s="1"/>
    </row>
    <row r="15964" spans="1:9">
      <c r="A15964" s="11">
        <v>42423</v>
      </c>
      <c r="B15964" s="1" t="s">
        <v>6848</v>
      </c>
      <c r="C15964" s="11">
        <v>28.53</v>
      </c>
      <c r="D15964" s="11">
        <v>767.41769999999997</v>
      </c>
      <c r="E15964" s="11">
        <v>-6.7</v>
      </c>
      <c r="F15964" s="11">
        <v>384.71359999999999</v>
      </c>
      <c r="G15964" s="11">
        <v>67.39</v>
      </c>
      <c r="H15964" s="11" t="s">
        <v>6829</v>
      </c>
      <c r="I15964" s="1"/>
    </row>
    <row r="15965" spans="1:9">
      <c r="A15965" s="11">
        <v>42726</v>
      </c>
      <c r="B15965" s="1" t="s">
        <v>6848</v>
      </c>
      <c r="C15965" s="11">
        <v>27.58</v>
      </c>
      <c r="D15965" s="11">
        <v>767.41769999999997</v>
      </c>
      <c r="E15965" s="11">
        <v>-6.2</v>
      </c>
      <c r="F15965" s="11">
        <v>384.71370000000002</v>
      </c>
      <c r="G15965" s="11">
        <v>67.930000000000007</v>
      </c>
      <c r="H15965" s="11" t="s">
        <v>6829</v>
      </c>
      <c r="I15965" s="1"/>
    </row>
    <row r="15966" spans="1:9">
      <c r="A15966" s="11">
        <v>44848</v>
      </c>
      <c r="B15966" s="1" t="s">
        <v>6848</v>
      </c>
      <c r="C15966" s="11">
        <v>24.1</v>
      </c>
      <c r="D15966" s="11">
        <v>767.41769999999997</v>
      </c>
      <c r="E15966" s="11">
        <v>-7.9</v>
      </c>
      <c r="F15966" s="11">
        <v>384.7131</v>
      </c>
      <c r="G15966" s="11">
        <v>71.61</v>
      </c>
      <c r="H15966" s="11" t="s">
        <v>6829</v>
      </c>
      <c r="I15966" s="1"/>
    </row>
    <row r="15967" spans="1:9">
      <c r="A15967" s="11">
        <v>43030</v>
      </c>
      <c r="B15967" s="1" t="s">
        <v>6848</v>
      </c>
      <c r="C15967" s="11">
        <v>23.42</v>
      </c>
      <c r="D15967" s="11">
        <v>767.41769999999997</v>
      </c>
      <c r="E15967" s="11">
        <v>-9.6</v>
      </c>
      <c r="F15967" s="11">
        <v>384.71249999999998</v>
      </c>
      <c r="G15967" s="11">
        <v>68.459999999999994</v>
      </c>
      <c r="H15967" s="11" t="s">
        <v>6829</v>
      </c>
      <c r="I15967" s="1"/>
    </row>
    <row r="15968" spans="1:9">
      <c r="A15968" s="11">
        <v>42322</v>
      </c>
      <c r="B15968" s="1" t="s">
        <v>6848</v>
      </c>
      <c r="C15968" s="11">
        <v>23.25</v>
      </c>
      <c r="D15968" s="11">
        <v>767.41769999999997</v>
      </c>
      <c r="E15968" s="11">
        <v>-7.4</v>
      </c>
      <c r="F15968" s="11">
        <v>384.7133</v>
      </c>
      <c r="G15968" s="11">
        <v>67.22</v>
      </c>
      <c r="H15968" s="11" t="s">
        <v>6829</v>
      </c>
      <c r="I15968" s="1"/>
    </row>
    <row r="15969" spans="1:9">
      <c r="A15969" s="11">
        <v>150597</v>
      </c>
      <c r="B15969" s="1" t="s">
        <v>13304</v>
      </c>
      <c r="C15969" s="11">
        <v>30.46</v>
      </c>
      <c r="D15969" s="11">
        <v>867.44899999999996</v>
      </c>
      <c r="E15969" s="11">
        <v>-6.3</v>
      </c>
      <c r="F15969" s="11">
        <v>434.72910000000002</v>
      </c>
      <c r="G15969" s="11">
        <v>256.26</v>
      </c>
      <c r="H15969" s="11">
        <v>6235</v>
      </c>
      <c r="I15969" s="1"/>
    </row>
    <row r="15970" spans="1:9">
      <c r="A15970" s="11">
        <v>48787</v>
      </c>
      <c r="B15970" s="1" t="s">
        <v>13303</v>
      </c>
      <c r="C15970" s="11">
        <v>30.45</v>
      </c>
      <c r="D15970" s="11">
        <v>1079.5246999999999</v>
      </c>
      <c r="E15970" s="11">
        <v>-7</v>
      </c>
      <c r="F15970" s="11">
        <v>360.84629999999999</v>
      </c>
      <c r="G15970" s="11">
        <v>78.48</v>
      </c>
      <c r="H15970" s="11" t="s">
        <v>13302</v>
      </c>
      <c r="I15970" s="1"/>
    </row>
    <row r="15971" spans="1:9">
      <c r="A15971" s="11">
        <v>125764</v>
      </c>
      <c r="B15971" s="1" t="s">
        <v>13301</v>
      </c>
      <c r="C15971" s="11">
        <v>30.45</v>
      </c>
      <c r="D15971" s="11">
        <v>960.524</v>
      </c>
      <c r="E15971" s="11">
        <v>-14.2</v>
      </c>
      <c r="F15971" s="11">
        <v>481.26249999999999</v>
      </c>
      <c r="G15971" s="11">
        <v>212.91</v>
      </c>
      <c r="H15971" s="11">
        <v>2202</v>
      </c>
      <c r="I15971" s="1"/>
    </row>
    <row r="15972" spans="1:9">
      <c r="A15972" s="11">
        <v>283308</v>
      </c>
      <c r="B15972" s="1" t="s">
        <v>13300</v>
      </c>
      <c r="C15972" s="11">
        <v>30.44</v>
      </c>
      <c r="D15972" s="11">
        <v>925.57820000000004</v>
      </c>
      <c r="E15972" s="11">
        <v>-18.899999999999999</v>
      </c>
      <c r="F15972" s="11">
        <v>463.78769999999997</v>
      </c>
      <c r="G15972" s="11">
        <v>488.1</v>
      </c>
      <c r="H15972" s="11">
        <v>10126</v>
      </c>
      <c r="I15972" s="1"/>
    </row>
    <row r="15973" spans="1:9">
      <c r="A15973" s="11">
        <v>82236</v>
      </c>
      <c r="B15973" s="1" t="s">
        <v>13299</v>
      </c>
      <c r="C15973" s="11">
        <v>30.43</v>
      </c>
      <c r="D15973" s="11">
        <v>1118.5026</v>
      </c>
      <c r="E15973" s="11">
        <v>-12.5</v>
      </c>
      <c r="F15973" s="11">
        <v>560.25160000000005</v>
      </c>
      <c r="G15973" s="11">
        <v>136.96</v>
      </c>
      <c r="H15973" s="11">
        <v>10457</v>
      </c>
      <c r="I15973" s="1" t="s">
        <v>10820</v>
      </c>
    </row>
    <row r="15974" spans="1:9">
      <c r="A15974" s="11">
        <v>58284</v>
      </c>
      <c r="B15974" s="1" t="s">
        <v>13298</v>
      </c>
      <c r="C15974" s="11">
        <v>30.43</v>
      </c>
      <c r="D15974" s="11">
        <v>969.44029999999998</v>
      </c>
      <c r="E15974" s="11">
        <v>-5.9</v>
      </c>
      <c r="F15974" s="11">
        <v>485.72449999999998</v>
      </c>
      <c r="G15974" s="11">
        <v>95.11</v>
      </c>
      <c r="H15974" s="11">
        <v>2426</v>
      </c>
      <c r="I15974" s="1"/>
    </row>
    <row r="15975" spans="1:9">
      <c r="A15975" s="11">
        <v>58592</v>
      </c>
      <c r="B15975" s="1" t="s">
        <v>13298</v>
      </c>
      <c r="C15975" s="11">
        <v>23.26</v>
      </c>
      <c r="D15975" s="11">
        <v>969.44029999999998</v>
      </c>
      <c r="E15975" s="11">
        <v>-4.7</v>
      </c>
      <c r="F15975" s="11">
        <v>485.72519999999997</v>
      </c>
      <c r="G15975" s="11">
        <v>95.67</v>
      </c>
      <c r="H15975" s="11">
        <v>2426</v>
      </c>
      <c r="I15975" s="1"/>
    </row>
    <row r="15976" spans="1:9">
      <c r="A15976" s="11">
        <v>79087</v>
      </c>
      <c r="B15976" s="1" t="s">
        <v>13297</v>
      </c>
      <c r="C15976" s="11">
        <v>30.41</v>
      </c>
      <c r="D15976" s="11">
        <v>772.40790000000004</v>
      </c>
      <c r="E15976" s="11">
        <v>-16.3</v>
      </c>
      <c r="F15976" s="11">
        <v>387.20490000000001</v>
      </c>
      <c r="G15976" s="11">
        <v>131.38</v>
      </c>
      <c r="H15976" s="11">
        <v>10517</v>
      </c>
      <c r="I15976" s="1"/>
    </row>
    <row r="15977" spans="1:9">
      <c r="A15977" s="11">
        <v>92924</v>
      </c>
      <c r="B15977" s="1" t="s">
        <v>13296</v>
      </c>
      <c r="C15977" s="11">
        <v>30.4</v>
      </c>
      <c r="D15977" s="11">
        <v>757.43330000000003</v>
      </c>
      <c r="E15977" s="11">
        <v>-10.7</v>
      </c>
      <c r="F15977" s="11">
        <v>379.7199</v>
      </c>
      <c r="G15977" s="11">
        <v>155.54</v>
      </c>
      <c r="H15977" s="11">
        <v>671</v>
      </c>
      <c r="I15977" s="1"/>
    </row>
    <row r="15978" spans="1:9">
      <c r="A15978" s="11">
        <v>92317</v>
      </c>
      <c r="B15978" s="1" t="s">
        <v>13296</v>
      </c>
      <c r="C15978" s="11">
        <v>29.45</v>
      </c>
      <c r="D15978" s="11">
        <v>757.43330000000003</v>
      </c>
      <c r="E15978" s="11">
        <v>-11.4</v>
      </c>
      <c r="F15978" s="11">
        <v>379.71960000000001</v>
      </c>
      <c r="G15978" s="11">
        <v>154.47999999999999</v>
      </c>
      <c r="H15978" s="11">
        <v>671</v>
      </c>
      <c r="I15978" s="1"/>
    </row>
    <row r="15979" spans="1:9">
      <c r="A15979" s="11">
        <v>92621</v>
      </c>
      <c r="B15979" s="1" t="s">
        <v>13296</v>
      </c>
      <c r="C15979" s="11">
        <v>29.11</v>
      </c>
      <c r="D15979" s="11">
        <v>757.43330000000003</v>
      </c>
      <c r="E15979" s="11">
        <v>-9.9</v>
      </c>
      <c r="F15979" s="11">
        <v>379.72019999999998</v>
      </c>
      <c r="G15979" s="11">
        <v>155.01</v>
      </c>
      <c r="H15979" s="11">
        <v>671</v>
      </c>
      <c r="I15979" s="1"/>
    </row>
    <row r="15980" spans="1:9">
      <c r="A15980" s="11">
        <v>93225</v>
      </c>
      <c r="B15980" s="1" t="s">
        <v>13296</v>
      </c>
      <c r="C15980" s="11">
        <v>26.27</v>
      </c>
      <c r="D15980" s="11">
        <v>757.43330000000003</v>
      </c>
      <c r="E15980" s="11">
        <v>-9.1999999999999993</v>
      </c>
      <c r="F15980" s="11">
        <v>379.72050000000002</v>
      </c>
      <c r="G15980" s="11">
        <v>156.06</v>
      </c>
      <c r="H15980" s="11">
        <v>671</v>
      </c>
      <c r="I15980" s="1"/>
    </row>
    <row r="15981" spans="1:9">
      <c r="A15981" s="11">
        <v>92014</v>
      </c>
      <c r="B15981" s="1" t="s">
        <v>13296</v>
      </c>
      <c r="C15981" s="11">
        <v>25.35</v>
      </c>
      <c r="D15981" s="11">
        <v>757.43330000000003</v>
      </c>
      <c r="E15981" s="11">
        <v>-4.8</v>
      </c>
      <c r="F15981" s="11">
        <v>379.72210000000001</v>
      </c>
      <c r="G15981" s="11">
        <v>153.96</v>
      </c>
      <c r="H15981" s="11">
        <v>671</v>
      </c>
      <c r="I15981" s="1"/>
    </row>
    <row r="15982" spans="1:9">
      <c r="A15982" s="11">
        <v>92924</v>
      </c>
      <c r="B15982" s="1" t="s">
        <v>13295</v>
      </c>
      <c r="C15982" s="11">
        <v>30.4</v>
      </c>
      <c r="D15982" s="11">
        <v>757.43330000000003</v>
      </c>
      <c r="E15982" s="11">
        <v>-10.7</v>
      </c>
      <c r="F15982" s="11">
        <v>379.7199</v>
      </c>
      <c r="G15982" s="11">
        <v>155.54</v>
      </c>
      <c r="H15982" s="11" t="s">
        <v>13294</v>
      </c>
      <c r="I15982" s="1"/>
    </row>
    <row r="15983" spans="1:9">
      <c r="A15983" s="11">
        <v>92317</v>
      </c>
      <c r="B15983" s="1" t="s">
        <v>13295</v>
      </c>
      <c r="C15983" s="11">
        <v>29.45</v>
      </c>
      <c r="D15983" s="11">
        <v>757.43330000000003</v>
      </c>
      <c r="E15983" s="11">
        <v>-11.4</v>
      </c>
      <c r="F15983" s="11">
        <v>379.71960000000001</v>
      </c>
      <c r="G15983" s="11">
        <v>154.47999999999999</v>
      </c>
      <c r="H15983" s="11" t="s">
        <v>13294</v>
      </c>
      <c r="I15983" s="1"/>
    </row>
    <row r="15984" spans="1:9">
      <c r="A15984" s="11">
        <v>92621</v>
      </c>
      <c r="B15984" s="1" t="s">
        <v>13295</v>
      </c>
      <c r="C15984" s="11">
        <v>29.11</v>
      </c>
      <c r="D15984" s="11">
        <v>757.43330000000003</v>
      </c>
      <c r="E15984" s="11">
        <v>-9.9</v>
      </c>
      <c r="F15984" s="11">
        <v>379.72019999999998</v>
      </c>
      <c r="G15984" s="11">
        <v>155.01</v>
      </c>
      <c r="H15984" s="11" t="s">
        <v>13294</v>
      </c>
      <c r="I15984" s="1"/>
    </row>
    <row r="15985" spans="1:9">
      <c r="A15985" s="11">
        <v>93225</v>
      </c>
      <c r="B15985" s="1" t="s">
        <v>13295</v>
      </c>
      <c r="C15985" s="11">
        <v>26.27</v>
      </c>
      <c r="D15985" s="11">
        <v>757.43330000000003</v>
      </c>
      <c r="E15985" s="11">
        <v>-9.1999999999999993</v>
      </c>
      <c r="F15985" s="11">
        <v>379.72050000000002</v>
      </c>
      <c r="G15985" s="11">
        <v>156.06</v>
      </c>
      <c r="H15985" s="11" t="s">
        <v>13294</v>
      </c>
      <c r="I15985" s="1"/>
    </row>
    <row r="15986" spans="1:9">
      <c r="A15986" s="11">
        <v>92014</v>
      </c>
      <c r="B15986" s="1" t="s">
        <v>13295</v>
      </c>
      <c r="C15986" s="11">
        <v>25.35</v>
      </c>
      <c r="D15986" s="11">
        <v>757.43330000000003</v>
      </c>
      <c r="E15986" s="11">
        <v>-4.8</v>
      </c>
      <c r="F15986" s="11">
        <v>379.72210000000001</v>
      </c>
      <c r="G15986" s="11">
        <v>153.96</v>
      </c>
      <c r="H15986" s="11" t="s">
        <v>13294</v>
      </c>
      <c r="I15986" s="1"/>
    </row>
    <row r="15987" spans="1:9">
      <c r="A15987" s="11">
        <v>92924</v>
      </c>
      <c r="B15987" s="1" t="s">
        <v>13293</v>
      </c>
      <c r="C15987" s="11">
        <v>30.4</v>
      </c>
      <c r="D15987" s="11">
        <v>757.43330000000003</v>
      </c>
      <c r="E15987" s="11">
        <v>-10.7</v>
      </c>
      <c r="F15987" s="11">
        <v>379.7199</v>
      </c>
      <c r="G15987" s="11">
        <v>155.54</v>
      </c>
      <c r="H15987" s="11" t="s">
        <v>13292</v>
      </c>
      <c r="I15987" s="1"/>
    </row>
    <row r="15988" spans="1:9">
      <c r="A15988" s="11">
        <v>92317</v>
      </c>
      <c r="B15988" s="1" t="s">
        <v>13293</v>
      </c>
      <c r="C15988" s="11">
        <v>29.45</v>
      </c>
      <c r="D15988" s="11">
        <v>757.43330000000003</v>
      </c>
      <c r="E15988" s="11">
        <v>-11.4</v>
      </c>
      <c r="F15988" s="11">
        <v>379.71960000000001</v>
      </c>
      <c r="G15988" s="11">
        <v>154.47999999999999</v>
      </c>
      <c r="H15988" s="11" t="s">
        <v>13292</v>
      </c>
      <c r="I15988" s="1"/>
    </row>
    <row r="15989" spans="1:9">
      <c r="A15989" s="11">
        <v>92621</v>
      </c>
      <c r="B15989" s="1" t="s">
        <v>13293</v>
      </c>
      <c r="C15989" s="11">
        <v>29.11</v>
      </c>
      <c r="D15989" s="11">
        <v>757.43330000000003</v>
      </c>
      <c r="E15989" s="11">
        <v>-9.9</v>
      </c>
      <c r="F15989" s="11">
        <v>379.72019999999998</v>
      </c>
      <c r="G15989" s="11">
        <v>155.01</v>
      </c>
      <c r="H15989" s="11" t="s">
        <v>13292</v>
      </c>
      <c r="I15989" s="1"/>
    </row>
    <row r="15990" spans="1:9">
      <c r="A15990" s="11">
        <v>93225</v>
      </c>
      <c r="B15990" s="1" t="s">
        <v>13293</v>
      </c>
      <c r="C15990" s="11">
        <v>26.27</v>
      </c>
      <c r="D15990" s="11">
        <v>757.43330000000003</v>
      </c>
      <c r="E15990" s="11">
        <v>-9.1999999999999993</v>
      </c>
      <c r="F15990" s="11">
        <v>379.72050000000002</v>
      </c>
      <c r="G15990" s="11">
        <v>156.06</v>
      </c>
      <c r="H15990" s="11" t="s">
        <v>13292</v>
      </c>
      <c r="I15990" s="1"/>
    </row>
    <row r="15991" spans="1:9">
      <c r="A15991" s="11">
        <v>92014</v>
      </c>
      <c r="B15991" s="1" t="s">
        <v>13293</v>
      </c>
      <c r="C15991" s="11">
        <v>25.35</v>
      </c>
      <c r="D15991" s="11">
        <v>757.43330000000003</v>
      </c>
      <c r="E15991" s="11">
        <v>-4.8</v>
      </c>
      <c r="F15991" s="11">
        <v>379.72210000000001</v>
      </c>
      <c r="G15991" s="11">
        <v>153.96</v>
      </c>
      <c r="H15991" s="11" t="s">
        <v>13292</v>
      </c>
      <c r="I15991" s="1"/>
    </row>
    <row r="15992" spans="1:9">
      <c r="A15992" s="11">
        <v>117768</v>
      </c>
      <c r="B15992" s="1" t="s">
        <v>2376</v>
      </c>
      <c r="C15992" s="11">
        <v>30.39</v>
      </c>
      <c r="D15992" s="11">
        <v>1078.5406</v>
      </c>
      <c r="E15992" s="11">
        <v>-23.2</v>
      </c>
      <c r="F15992" s="11">
        <v>360.51249999999999</v>
      </c>
      <c r="G15992" s="11">
        <v>198.9</v>
      </c>
      <c r="H15992" s="11" t="s">
        <v>2219</v>
      </c>
      <c r="I15992" s="1"/>
    </row>
    <row r="15993" spans="1:9">
      <c r="A15993" s="11">
        <v>114649</v>
      </c>
      <c r="B15993" s="1" t="s">
        <v>11000</v>
      </c>
      <c r="C15993" s="11">
        <v>30.39</v>
      </c>
      <c r="D15993" s="11">
        <v>1016.5325</v>
      </c>
      <c r="E15993" s="11">
        <v>-14.8</v>
      </c>
      <c r="F15993" s="11">
        <v>509.26600000000002</v>
      </c>
      <c r="G15993" s="11">
        <v>193.5</v>
      </c>
      <c r="H15993" s="11" t="s">
        <v>10931</v>
      </c>
      <c r="I15993" s="1" t="s">
        <v>10812</v>
      </c>
    </row>
    <row r="15994" spans="1:9">
      <c r="A15994" s="11">
        <v>114346</v>
      </c>
      <c r="B15994" s="1" t="s">
        <v>11000</v>
      </c>
      <c r="C15994" s="11">
        <v>30.3</v>
      </c>
      <c r="D15994" s="11">
        <v>1016.5325</v>
      </c>
      <c r="E15994" s="11">
        <v>-11.1</v>
      </c>
      <c r="F15994" s="11">
        <v>509.2679</v>
      </c>
      <c r="G15994" s="11">
        <v>192.97</v>
      </c>
      <c r="H15994" s="11" t="s">
        <v>10931</v>
      </c>
      <c r="I15994" s="1" t="s">
        <v>10812</v>
      </c>
    </row>
    <row r="15995" spans="1:9">
      <c r="A15995" s="11">
        <v>165450</v>
      </c>
      <c r="B15995" s="1" t="s">
        <v>13291</v>
      </c>
      <c r="C15995" s="11">
        <v>30.39</v>
      </c>
      <c r="D15995" s="11">
        <v>1048.4978000000001</v>
      </c>
      <c r="E15995" s="11">
        <v>-20.6</v>
      </c>
      <c r="F15995" s="11">
        <v>525.24540000000002</v>
      </c>
      <c r="G15995" s="11">
        <v>282.20999999999998</v>
      </c>
      <c r="H15995" s="11">
        <v>4974</v>
      </c>
      <c r="I15995" s="1"/>
    </row>
    <row r="15996" spans="1:9">
      <c r="A15996" s="11">
        <v>165752</v>
      </c>
      <c r="B15996" s="1" t="s">
        <v>13291</v>
      </c>
      <c r="C15996" s="11">
        <v>30</v>
      </c>
      <c r="D15996" s="11">
        <v>1048.4978000000001</v>
      </c>
      <c r="E15996" s="11">
        <v>-19.5</v>
      </c>
      <c r="F15996" s="11">
        <v>525.24599999999998</v>
      </c>
      <c r="G15996" s="11">
        <v>282.72000000000003</v>
      </c>
      <c r="H15996" s="11">
        <v>4974</v>
      </c>
      <c r="I15996" s="1"/>
    </row>
    <row r="15997" spans="1:9">
      <c r="A15997" s="11">
        <v>165148</v>
      </c>
      <c r="B15997" s="1" t="s">
        <v>13291</v>
      </c>
      <c r="C15997" s="11">
        <v>27.05</v>
      </c>
      <c r="D15997" s="11">
        <v>1048.4978000000001</v>
      </c>
      <c r="E15997" s="11">
        <v>-22</v>
      </c>
      <c r="F15997" s="11">
        <v>525.24459999999999</v>
      </c>
      <c r="G15997" s="11">
        <v>281.68</v>
      </c>
      <c r="H15997" s="11">
        <v>4974</v>
      </c>
      <c r="I15997" s="1"/>
    </row>
    <row r="15998" spans="1:9">
      <c r="A15998" s="11">
        <v>88080</v>
      </c>
      <c r="B15998" s="1" t="s">
        <v>13290</v>
      </c>
      <c r="C15998" s="11">
        <v>30.38</v>
      </c>
      <c r="D15998" s="11">
        <v>868.45550000000003</v>
      </c>
      <c r="E15998" s="11">
        <v>-10.6</v>
      </c>
      <c r="F15998" s="11">
        <v>435.23039999999997</v>
      </c>
      <c r="G15998" s="11">
        <v>147.11000000000001</v>
      </c>
      <c r="H15998" s="11">
        <v>11252</v>
      </c>
      <c r="I15998" s="1"/>
    </row>
    <row r="15999" spans="1:9">
      <c r="A15999" s="11">
        <v>51918</v>
      </c>
      <c r="B15999" s="1" t="s">
        <v>13289</v>
      </c>
      <c r="C15999" s="11">
        <v>30.36</v>
      </c>
      <c r="D15999" s="11">
        <v>1103.4994999999999</v>
      </c>
      <c r="E15999" s="11">
        <v>-6</v>
      </c>
      <c r="F15999" s="11">
        <v>368.8383</v>
      </c>
      <c r="G15999" s="11">
        <v>83.94</v>
      </c>
      <c r="H15999" s="11" t="s">
        <v>12932</v>
      </c>
      <c r="I15999" s="1"/>
    </row>
    <row r="16000" spans="1:9">
      <c r="A16000" s="11">
        <v>124038</v>
      </c>
      <c r="B16000" s="1" t="s">
        <v>13288</v>
      </c>
      <c r="C16000" s="11">
        <v>30.36</v>
      </c>
      <c r="D16000" s="11">
        <v>821.46469999999999</v>
      </c>
      <c r="E16000" s="11">
        <v>-15.9</v>
      </c>
      <c r="F16000" s="11">
        <v>411.73309999999998</v>
      </c>
      <c r="G16000" s="11">
        <v>209.85</v>
      </c>
      <c r="H16000" s="11">
        <v>8834</v>
      </c>
      <c r="I16000" s="1"/>
    </row>
    <row r="16001" spans="1:9">
      <c r="A16001" s="11">
        <v>115352</v>
      </c>
      <c r="B16001" s="1" t="s">
        <v>13287</v>
      </c>
      <c r="C16001" s="11">
        <v>30.36</v>
      </c>
      <c r="D16001" s="11">
        <v>895.42870000000005</v>
      </c>
      <c r="E16001" s="11">
        <v>-14.2</v>
      </c>
      <c r="F16001" s="11">
        <v>448.71530000000001</v>
      </c>
      <c r="G16001" s="11">
        <v>194.72</v>
      </c>
      <c r="H16001" s="11">
        <v>5469</v>
      </c>
      <c r="I16001" s="1"/>
    </row>
    <row r="16002" spans="1:9">
      <c r="A16002" s="11">
        <v>145671</v>
      </c>
      <c r="B16002" s="1" t="s">
        <v>13286</v>
      </c>
      <c r="C16002" s="11">
        <v>30.36</v>
      </c>
      <c r="D16002" s="11">
        <v>1296.5115000000001</v>
      </c>
      <c r="E16002" s="11">
        <v>-15.1</v>
      </c>
      <c r="F16002" s="11">
        <v>649.25319999999999</v>
      </c>
      <c r="G16002" s="11">
        <v>247.72</v>
      </c>
      <c r="H16002" s="11" t="s">
        <v>6829</v>
      </c>
      <c r="I16002" s="1" t="s">
        <v>10907</v>
      </c>
    </row>
    <row r="16003" spans="1:9">
      <c r="A16003" s="11">
        <v>260692</v>
      </c>
      <c r="B16003" s="1" t="s">
        <v>13285</v>
      </c>
      <c r="C16003" s="11">
        <v>30.35</v>
      </c>
      <c r="D16003" s="11">
        <v>986.55489999999998</v>
      </c>
      <c r="E16003" s="11">
        <v>-23.2</v>
      </c>
      <c r="F16003" s="11">
        <v>494.27330000000001</v>
      </c>
      <c r="G16003" s="11">
        <v>448.57</v>
      </c>
      <c r="H16003" s="11" t="s">
        <v>11070</v>
      </c>
      <c r="I16003" s="1"/>
    </row>
    <row r="16004" spans="1:9">
      <c r="A16004" s="11">
        <v>361694</v>
      </c>
      <c r="B16004" s="1" t="s">
        <v>13284</v>
      </c>
      <c r="C16004" s="11">
        <v>30.35</v>
      </c>
      <c r="D16004" s="11">
        <v>1640.8561999999999</v>
      </c>
      <c r="E16004" s="11">
        <v>-24.2</v>
      </c>
      <c r="F16004" s="11">
        <v>821.41549999999995</v>
      </c>
      <c r="G16004" s="11">
        <v>625.38</v>
      </c>
      <c r="H16004" s="11">
        <v>2302</v>
      </c>
      <c r="I16004" s="1"/>
    </row>
    <row r="16005" spans="1:9">
      <c r="A16005" s="11">
        <v>98482</v>
      </c>
      <c r="B16005" s="1" t="s">
        <v>8022</v>
      </c>
      <c r="C16005" s="11">
        <v>30.34</v>
      </c>
      <c r="D16005" s="11">
        <v>868.37490000000003</v>
      </c>
      <c r="E16005" s="11">
        <v>-11.8</v>
      </c>
      <c r="F16005" s="11">
        <v>435.18959999999998</v>
      </c>
      <c r="G16005" s="11">
        <v>165.24</v>
      </c>
      <c r="H16005" s="11">
        <v>5313</v>
      </c>
      <c r="I16005" s="1"/>
    </row>
    <row r="16006" spans="1:9">
      <c r="A16006" s="11">
        <v>98789</v>
      </c>
      <c r="B16006" s="1" t="s">
        <v>8022</v>
      </c>
      <c r="C16006" s="11">
        <v>26.87</v>
      </c>
      <c r="D16006" s="11">
        <v>868.37490000000003</v>
      </c>
      <c r="E16006" s="11">
        <v>-9.4</v>
      </c>
      <c r="F16006" s="11">
        <v>435.19060000000002</v>
      </c>
      <c r="G16006" s="11">
        <v>165.8</v>
      </c>
      <c r="H16006" s="11">
        <v>5313</v>
      </c>
      <c r="I16006" s="1"/>
    </row>
    <row r="16007" spans="1:9">
      <c r="A16007" s="11">
        <v>98181</v>
      </c>
      <c r="B16007" s="1" t="s">
        <v>8022</v>
      </c>
      <c r="C16007" s="11">
        <v>24.23</v>
      </c>
      <c r="D16007" s="11">
        <v>868.37490000000003</v>
      </c>
      <c r="E16007" s="11">
        <v>-3.7</v>
      </c>
      <c r="F16007" s="11">
        <v>435.19310000000002</v>
      </c>
      <c r="G16007" s="11">
        <v>164.73</v>
      </c>
      <c r="H16007" s="11">
        <v>5313</v>
      </c>
      <c r="I16007" s="1"/>
    </row>
    <row r="16008" spans="1:9">
      <c r="A16008" s="11">
        <v>220596</v>
      </c>
      <c r="B16008" s="1" t="s">
        <v>13283</v>
      </c>
      <c r="C16008" s="11">
        <v>30.33</v>
      </c>
      <c r="D16008" s="11">
        <v>1040.5501999999999</v>
      </c>
      <c r="E16008" s="11">
        <v>-23.3</v>
      </c>
      <c r="F16008" s="11">
        <v>521.27030000000002</v>
      </c>
      <c r="G16008" s="11">
        <v>378.55</v>
      </c>
      <c r="H16008" s="11" t="s">
        <v>2680</v>
      </c>
      <c r="I16008" s="1"/>
    </row>
    <row r="16009" spans="1:9">
      <c r="A16009" s="11">
        <v>220292</v>
      </c>
      <c r="B16009" s="1" t="s">
        <v>13283</v>
      </c>
      <c r="C16009" s="11">
        <v>23.7</v>
      </c>
      <c r="D16009" s="11">
        <v>1040.5501999999999</v>
      </c>
      <c r="E16009" s="11">
        <v>-22.3</v>
      </c>
      <c r="F16009" s="11">
        <v>521.27080000000001</v>
      </c>
      <c r="G16009" s="11">
        <v>378</v>
      </c>
      <c r="H16009" s="11" t="s">
        <v>2680</v>
      </c>
      <c r="I16009" s="1"/>
    </row>
    <row r="16010" spans="1:9">
      <c r="A16010" s="11">
        <v>81217</v>
      </c>
      <c r="B16010" s="1" t="s">
        <v>13282</v>
      </c>
      <c r="C16010" s="11">
        <v>30.33</v>
      </c>
      <c r="D16010" s="11">
        <v>1074.5305000000001</v>
      </c>
      <c r="E16010" s="11">
        <v>-16.5</v>
      </c>
      <c r="F16010" s="11">
        <v>538.26369999999997</v>
      </c>
      <c r="G16010" s="11">
        <v>135.16999999999999</v>
      </c>
      <c r="H16010" s="11">
        <v>994</v>
      </c>
      <c r="I16010" s="1"/>
    </row>
    <row r="16011" spans="1:9">
      <c r="A16011" s="11">
        <v>183019</v>
      </c>
      <c r="B16011" s="1" t="s">
        <v>13281</v>
      </c>
      <c r="C16011" s="11">
        <v>30.33</v>
      </c>
      <c r="D16011" s="11">
        <v>1844.9056</v>
      </c>
      <c r="E16011" s="11">
        <v>-1.7</v>
      </c>
      <c r="F16011" s="11">
        <v>462.23289999999997</v>
      </c>
      <c r="G16011" s="11">
        <v>312.8</v>
      </c>
      <c r="H16011" s="11">
        <v>11118</v>
      </c>
      <c r="I16011" s="1"/>
    </row>
    <row r="16012" spans="1:9">
      <c r="A16012" s="11">
        <v>155341</v>
      </c>
      <c r="B16012" s="1" t="s">
        <v>6109</v>
      </c>
      <c r="C16012" s="11">
        <v>30.32</v>
      </c>
      <c r="D16012" s="11">
        <v>749.40719999999999</v>
      </c>
      <c r="E16012" s="11">
        <v>-18</v>
      </c>
      <c r="F16012" s="11">
        <v>375.70409999999998</v>
      </c>
      <c r="G16012" s="11">
        <v>264.5</v>
      </c>
      <c r="H16012" s="11">
        <v>5879</v>
      </c>
      <c r="I16012" s="1"/>
    </row>
    <row r="16013" spans="1:9">
      <c r="A16013" s="11">
        <v>183629</v>
      </c>
      <c r="B16013" s="1" t="s">
        <v>13280</v>
      </c>
      <c r="C16013" s="11">
        <v>30.32</v>
      </c>
      <c r="D16013" s="11">
        <v>992.50009999999997</v>
      </c>
      <c r="E16013" s="11">
        <v>-15.2</v>
      </c>
      <c r="F16013" s="11">
        <v>497.24979999999999</v>
      </c>
      <c r="G16013" s="11">
        <v>313.89</v>
      </c>
      <c r="H16013" s="11">
        <v>6989</v>
      </c>
      <c r="I16013" s="1" t="s">
        <v>10812</v>
      </c>
    </row>
    <row r="16014" spans="1:9">
      <c r="A16014" s="11">
        <v>183934</v>
      </c>
      <c r="B16014" s="1" t="s">
        <v>13280</v>
      </c>
      <c r="C16014" s="11">
        <v>24.36</v>
      </c>
      <c r="D16014" s="11">
        <v>992.50009999999997</v>
      </c>
      <c r="E16014" s="11">
        <v>-19.8</v>
      </c>
      <c r="F16014" s="11">
        <v>497.2475</v>
      </c>
      <c r="G16014" s="11">
        <v>314.41000000000003</v>
      </c>
      <c r="H16014" s="11">
        <v>6989</v>
      </c>
      <c r="I16014" s="1" t="s">
        <v>10812</v>
      </c>
    </row>
    <row r="16015" spans="1:9">
      <c r="A16015" s="11">
        <v>183737</v>
      </c>
      <c r="B16015" s="1" t="s">
        <v>13280</v>
      </c>
      <c r="C16015" s="11">
        <v>24.33</v>
      </c>
      <c r="D16015" s="11">
        <v>992.50009999999997</v>
      </c>
      <c r="E16015" s="11">
        <v>-18.2</v>
      </c>
      <c r="F16015" s="11">
        <v>497.24829999999997</v>
      </c>
      <c r="G16015" s="11">
        <v>314.10000000000002</v>
      </c>
      <c r="H16015" s="11">
        <v>6989</v>
      </c>
      <c r="I16015" s="1" t="s">
        <v>10812</v>
      </c>
    </row>
    <row r="16016" spans="1:9">
      <c r="A16016" s="11">
        <v>160396</v>
      </c>
      <c r="B16016" s="1" t="s">
        <v>13279</v>
      </c>
      <c r="C16016" s="11">
        <v>30.31</v>
      </c>
      <c r="D16016" s="11">
        <v>1287.6459</v>
      </c>
      <c r="E16016" s="11">
        <v>-1.4</v>
      </c>
      <c r="F16016" s="11">
        <v>430.22199999999998</v>
      </c>
      <c r="G16016" s="11">
        <v>273.33999999999997</v>
      </c>
      <c r="H16016" s="11">
        <v>620</v>
      </c>
      <c r="I16016" s="1"/>
    </row>
    <row r="16017" spans="1:9">
      <c r="A16017" s="11">
        <v>121305</v>
      </c>
      <c r="B16017" s="1" t="s">
        <v>13278</v>
      </c>
      <c r="C16017" s="11">
        <v>30.3</v>
      </c>
      <c r="D16017" s="11">
        <v>764.40679999999998</v>
      </c>
      <c r="E16017" s="11">
        <v>-14.4</v>
      </c>
      <c r="F16017" s="11">
        <v>383.20519999999999</v>
      </c>
      <c r="G16017" s="11">
        <v>205.08</v>
      </c>
      <c r="H16017" s="11" t="s">
        <v>12852</v>
      </c>
      <c r="I16017" s="1"/>
    </row>
    <row r="16018" spans="1:9">
      <c r="A16018" s="11">
        <v>172618</v>
      </c>
      <c r="B16018" s="1" t="s">
        <v>13277</v>
      </c>
      <c r="C16018" s="11">
        <v>30.29</v>
      </c>
      <c r="D16018" s="11">
        <v>1281.6176</v>
      </c>
      <c r="E16018" s="11">
        <v>-14.6</v>
      </c>
      <c r="F16018" s="11">
        <v>428.20690000000002</v>
      </c>
      <c r="G16018" s="11">
        <v>294.66000000000003</v>
      </c>
      <c r="H16018" s="11">
        <v>9840</v>
      </c>
      <c r="I16018" s="1" t="s">
        <v>10812</v>
      </c>
    </row>
    <row r="16019" spans="1:9">
      <c r="A16019" s="11">
        <v>122214</v>
      </c>
      <c r="B16019" s="1" t="s">
        <v>6679</v>
      </c>
      <c r="C16019" s="11">
        <v>30.28</v>
      </c>
      <c r="D16019" s="11">
        <v>771.44899999999996</v>
      </c>
      <c r="E16019" s="11">
        <v>-13.4</v>
      </c>
      <c r="F16019" s="11">
        <v>386.72660000000002</v>
      </c>
      <c r="G16019" s="11">
        <v>206.67</v>
      </c>
      <c r="H16019" s="11">
        <v>4474</v>
      </c>
      <c r="I16019" s="1"/>
    </row>
    <row r="16020" spans="1:9">
      <c r="A16020" s="11">
        <v>121611</v>
      </c>
      <c r="B16020" s="1" t="s">
        <v>6679</v>
      </c>
      <c r="C16020" s="11">
        <v>27.45</v>
      </c>
      <c r="D16020" s="11">
        <v>771.44899999999996</v>
      </c>
      <c r="E16020" s="11">
        <v>-16</v>
      </c>
      <c r="F16020" s="11">
        <v>386.72559999999999</v>
      </c>
      <c r="G16020" s="11">
        <v>205.63</v>
      </c>
      <c r="H16020" s="11">
        <v>4474</v>
      </c>
      <c r="I16020" s="1"/>
    </row>
    <row r="16021" spans="1:9">
      <c r="A16021" s="11">
        <v>121307</v>
      </c>
      <c r="B16021" s="1" t="s">
        <v>6679</v>
      </c>
      <c r="C16021" s="11">
        <v>23.55</v>
      </c>
      <c r="D16021" s="11">
        <v>771.44899999999996</v>
      </c>
      <c r="E16021" s="11">
        <v>-17.5</v>
      </c>
      <c r="F16021" s="11">
        <v>386.72500000000002</v>
      </c>
      <c r="G16021" s="11">
        <v>205.1</v>
      </c>
      <c r="H16021" s="11">
        <v>4474</v>
      </c>
      <c r="I16021" s="1"/>
    </row>
    <row r="16022" spans="1:9">
      <c r="A16022" s="11">
        <v>210794</v>
      </c>
      <c r="B16022" s="1" t="s">
        <v>13276</v>
      </c>
      <c r="C16022" s="11">
        <v>30.28</v>
      </c>
      <c r="D16022" s="11">
        <v>1036.5189</v>
      </c>
      <c r="E16022" s="11">
        <v>-18.899999999999999</v>
      </c>
      <c r="F16022" s="11">
        <v>519.25699999999995</v>
      </c>
      <c r="G16022" s="11">
        <v>361.37</v>
      </c>
      <c r="H16022" s="11" t="s">
        <v>13275</v>
      </c>
      <c r="I16022" s="1"/>
    </row>
    <row r="16023" spans="1:9">
      <c r="A16023" s="11">
        <v>175542</v>
      </c>
      <c r="B16023" s="1" t="s">
        <v>13274</v>
      </c>
      <c r="C16023" s="11">
        <v>30.28</v>
      </c>
      <c r="D16023" s="11">
        <v>817.38670000000002</v>
      </c>
      <c r="E16023" s="11">
        <v>-16.399999999999999</v>
      </c>
      <c r="F16023" s="11">
        <v>409.69389999999999</v>
      </c>
      <c r="G16023" s="11">
        <v>299.75</v>
      </c>
      <c r="H16023" s="11">
        <v>1540</v>
      </c>
      <c r="I16023" s="1"/>
    </row>
    <row r="16024" spans="1:9">
      <c r="A16024" s="11">
        <v>175844</v>
      </c>
      <c r="B16024" s="1" t="s">
        <v>13274</v>
      </c>
      <c r="C16024" s="11">
        <v>25.31</v>
      </c>
      <c r="D16024" s="11">
        <v>817.38670000000002</v>
      </c>
      <c r="E16024" s="11">
        <v>-17.100000000000001</v>
      </c>
      <c r="F16024" s="11">
        <v>409.6936</v>
      </c>
      <c r="G16024" s="11">
        <v>300.27999999999997</v>
      </c>
      <c r="H16024" s="11">
        <v>1540</v>
      </c>
      <c r="I16024" s="1"/>
    </row>
    <row r="16025" spans="1:9">
      <c r="A16025" s="11">
        <v>119586</v>
      </c>
      <c r="B16025" s="1" t="s">
        <v>13273</v>
      </c>
      <c r="C16025" s="11">
        <v>30.27</v>
      </c>
      <c r="D16025" s="11">
        <v>786.42349999999999</v>
      </c>
      <c r="E16025" s="11">
        <v>-21.3</v>
      </c>
      <c r="F16025" s="11">
        <v>394.21069999999997</v>
      </c>
      <c r="G16025" s="11">
        <v>202.07</v>
      </c>
      <c r="H16025" s="11">
        <v>6888</v>
      </c>
      <c r="I16025" s="1"/>
    </row>
    <row r="16026" spans="1:9">
      <c r="A16026" s="11">
        <v>56361</v>
      </c>
      <c r="B16026" s="1" t="s">
        <v>8317</v>
      </c>
      <c r="C16026" s="11">
        <v>30.27</v>
      </c>
      <c r="D16026" s="11">
        <v>713.39729999999997</v>
      </c>
      <c r="E16026" s="11">
        <v>-5.7</v>
      </c>
      <c r="F16026" s="11">
        <v>357.70389999999998</v>
      </c>
      <c r="G16026" s="11">
        <v>91.7</v>
      </c>
      <c r="H16026" s="11">
        <v>11989</v>
      </c>
      <c r="I16026" s="1"/>
    </row>
    <row r="16027" spans="1:9">
      <c r="A16027" s="11">
        <v>56663</v>
      </c>
      <c r="B16027" s="1" t="s">
        <v>8317</v>
      </c>
      <c r="C16027" s="11">
        <v>29.07</v>
      </c>
      <c r="D16027" s="11">
        <v>713.39729999999997</v>
      </c>
      <c r="E16027" s="11">
        <v>-8.8000000000000007</v>
      </c>
      <c r="F16027" s="11">
        <v>357.70280000000002</v>
      </c>
      <c r="G16027" s="11">
        <v>92.22</v>
      </c>
      <c r="H16027" s="11">
        <v>11989</v>
      </c>
      <c r="I16027" s="1"/>
    </row>
    <row r="16028" spans="1:9">
      <c r="A16028" s="11">
        <v>224941</v>
      </c>
      <c r="B16028" s="1" t="s">
        <v>6706</v>
      </c>
      <c r="C16028" s="11">
        <v>30.25</v>
      </c>
      <c r="D16028" s="11">
        <v>1111.5298</v>
      </c>
      <c r="E16028" s="11">
        <v>-19.600000000000001</v>
      </c>
      <c r="F16028" s="11">
        <v>556.76130000000001</v>
      </c>
      <c r="G16028" s="11">
        <v>386.12</v>
      </c>
      <c r="H16028" s="11">
        <v>9932</v>
      </c>
      <c r="I16028" s="1"/>
    </row>
    <row r="16029" spans="1:9">
      <c r="A16029" s="11">
        <v>224634</v>
      </c>
      <c r="B16029" s="1" t="s">
        <v>6706</v>
      </c>
      <c r="C16029" s="11">
        <v>29.25</v>
      </c>
      <c r="D16029" s="11">
        <v>1111.5298</v>
      </c>
      <c r="E16029" s="11">
        <v>-13.9</v>
      </c>
      <c r="F16029" s="11">
        <v>556.7645</v>
      </c>
      <c r="G16029" s="11">
        <v>385.58</v>
      </c>
      <c r="H16029" s="11">
        <v>9932</v>
      </c>
      <c r="I16029" s="1"/>
    </row>
    <row r="16030" spans="1:9">
      <c r="A16030" s="11">
        <v>33837</v>
      </c>
      <c r="B16030" s="1" t="s">
        <v>13272</v>
      </c>
      <c r="C16030" s="11">
        <v>30.25</v>
      </c>
      <c r="D16030" s="11">
        <v>710.37109999999996</v>
      </c>
      <c r="E16030" s="11">
        <v>-8.5</v>
      </c>
      <c r="F16030" s="11">
        <v>356.18979999999999</v>
      </c>
      <c r="G16030" s="11">
        <v>52.41</v>
      </c>
      <c r="H16030" s="11">
        <v>10457</v>
      </c>
      <c r="I16030" s="1"/>
    </row>
    <row r="16031" spans="1:9">
      <c r="A16031" s="11">
        <v>71612</v>
      </c>
      <c r="B16031" s="1" t="s">
        <v>13271</v>
      </c>
      <c r="C16031" s="11">
        <v>30.25</v>
      </c>
      <c r="D16031" s="11">
        <v>1115.6187</v>
      </c>
      <c r="E16031" s="11">
        <v>-6.2</v>
      </c>
      <c r="F16031" s="11">
        <v>372.87790000000001</v>
      </c>
      <c r="G16031" s="11">
        <v>118.33</v>
      </c>
      <c r="H16031" s="11" t="s">
        <v>12276</v>
      </c>
      <c r="I16031" s="1"/>
    </row>
    <row r="16032" spans="1:9">
      <c r="A16032" s="11">
        <v>16164</v>
      </c>
      <c r="B16032" s="1" t="s">
        <v>3126</v>
      </c>
      <c r="C16032" s="11">
        <v>30.24</v>
      </c>
      <c r="D16032" s="11">
        <v>834.39059999999995</v>
      </c>
      <c r="E16032" s="11">
        <v>-3.2</v>
      </c>
      <c r="F16032" s="11">
        <v>418.20119999999997</v>
      </c>
      <c r="G16032" s="11">
        <v>21.61</v>
      </c>
      <c r="H16032" s="11">
        <v>3709</v>
      </c>
      <c r="I16032" s="1" t="s">
        <v>10812</v>
      </c>
    </row>
    <row r="16033" spans="1:9">
      <c r="A16033" s="11">
        <v>103833</v>
      </c>
      <c r="B16033" s="1" t="s">
        <v>13270</v>
      </c>
      <c r="C16033" s="11">
        <v>30.23</v>
      </c>
      <c r="D16033" s="11">
        <v>831.44500000000005</v>
      </c>
      <c r="E16033" s="11">
        <v>-13.3</v>
      </c>
      <c r="F16033" s="11">
        <v>416.7242</v>
      </c>
      <c r="G16033" s="11">
        <v>174.59</v>
      </c>
      <c r="H16033" s="11" t="s">
        <v>12775</v>
      </c>
      <c r="I16033" s="1"/>
    </row>
    <row r="16034" spans="1:9">
      <c r="A16034" s="11">
        <v>188672</v>
      </c>
      <c r="B16034" s="1" t="s">
        <v>13269</v>
      </c>
      <c r="C16034" s="11">
        <v>30.23</v>
      </c>
      <c r="D16034" s="11">
        <v>834.48500000000001</v>
      </c>
      <c r="E16034" s="11">
        <v>-22</v>
      </c>
      <c r="F16034" s="11">
        <v>418.24059999999997</v>
      </c>
      <c r="G16034" s="11">
        <v>322.67</v>
      </c>
      <c r="H16034" s="11">
        <v>10960</v>
      </c>
      <c r="I16034" s="1"/>
    </row>
    <row r="16035" spans="1:9">
      <c r="A16035" s="11">
        <v>162024</v>
      </c>
      <c r="B16035" s="1" t="s">
        <v>13268</v>
      </c>
      <c r="C16035" s="11">
        <v>30.23</v>
      </c>
      <c r="D16035" s="11">
        <v>1183.4880000000001</v>
      </c>
      <c r="E16035" s="11">
        <v>-22.1</v>
      </c>
      <c r="F16035" s="11">
        <v>592.73820000000001</v>
      </c>
      <c r="G16035" s="11">
        <v>276.27</v>
      </c>
      <c r="H16035" s="11">
        <v>11911</v>
      </c>
      <c r="I16035" s="1"/>
    </row>
    <row r="16036" spans="1:9">
      <c r="A16036" s="11">
        <v>52531</v>
      </c>
      <c r="B16036" s="1" t="s">
        <v>13267</v>
      </c>
      <c r="C16036" s="11">
        <v>30.2</v>
      </c>
      <c r="D16036" s="11">
        <v>1722.8259</v>
      </c>
      <c r="E16036" s="11">
        <v>-5.5</v>
      </c>
      <c r="F16036" s="11">
        <v>431.71140000000003</v>
      </c>
      <c r="G16036" s="11">
        <v>85.05</v>
      </c>
      <c r="H16036" s="11" t="s">
        <v>1534</v>
      </c>
      <c r="I16036" s="1" t="s">
        <v>10812</v>
      </c>
    </row>
    <row r="16037" spans="1:9">
      <c r="A16037" s="11">
        <v>237360</v>
      </c>
      <c r="B16037" s="1" t="s">
        <v>5364</v>
      </c>
      <c r="C16037" s="11">
        <v>30.2</v>
      </c>
      <c r="D16037" s="11">
        <v>1015.6541999999999</v>
      </c>
      <c r="E16037" s="11">
        <v>-21.4</v>
      </c>
      <c r="F16037" s="11">
        <v>508.82350000000002</v>
      </c>
      <c r="G16037" s="11">
        <v>407.81</v>
      </c>
      <c r="H16037" s="11">
        <v>11990</v>
      </c>
      <c r="I16037" s="1"/>
    </row>
    <row r="16038" spans="1:9">
      <c r="A16038" s="11">
        <v>237663</v>
      </c>
      <c r="B16038" s="1" t="s">
        <v>5364</v>
      </c>
      <c r="C16038" s="11">
        <v>27.41</v>
      </c>
      <c r="D16038" s="11">
        <v>1015.6541999999999</v>
      </c>
      <c r="E16038" s="11">
        <v>-19.100000000000001</v>
      </c>
      <c r="F16038" s="11">
        <v>508.82459999999998</v>
      </c>
      <c r="G16038" s="11">
        <v>408.34</v>
      </c>
      <c r="H16038" s="11">
        <v>11990</v>
      </c>
      <c r="I16038" s="1"/>
    </row>
    <row r="16039" spans="1:9">
      <c r="A16039" s="11">
        <v>198482</v>
      </c>
      <c r="B16039" s="1" t="s">
        <v>8831</v>
      </c>
      <c r="C16039" s="11">
        <v>30.19</v>
      </c>
      <c r="D16039" s="11">
        <v>1179.5958000000001</v>
      </c>
      <c r="E16039" s="11">
        <v>-18.100000000000001</v>
      </c>
      <c r="F16039" s="11">
        <v>590.79449999999997</v>
      </c>
      <c r="G16039" s="11">
        <v>339.87</v>
      </c>
      <c r="H16039" s="11">
        <v>944</v>
      </c>
      <c r="I16039" s="1"/>
    </row>
    <row r="16040" spans="1:9">
      <c r="A16040" s="11">
        <v>288666</v>
      </c>
      <c r="B16040" s="1" t="s">
        <v>13266</v>
      </c>
      <c r="C16040" s="11">
        <v>30.19</v>
      </c>
      <c r="D16040" s="11">
        <v>1580.7655999999999</v>
      </c>
      <c r="E16040" s="11">
        <v>-23</v>
      </c>
      <c r="F16040" s="11">
        <v>527.9171</v>
      </c>
      <c r="G16040" s="11">
        <v>497.49</v>
      </c>
      <c r="H16040" s="11">
        <v>2766</v>
      </c>
      <c r="I16040" s="1"/>
    </row>
    <row r="16041" spans="1:9">
      <c r="A16041" s="11">
        <v>265329</v>
      </c>
      <c r="B16041" s="1" t="s">
        <v>13265</v>
      </c>
      <c r="C16041" s="11">
        <v>30.14</v>
      </c>
      <c r="D16041" s="11">
        <v>926.6164</v>
      </c>
      <c r="E16041" s="11">
        <v>-23.3</v>
      </c>
      <c r="F16041" s="11">
        <v>464.30470000000003</v>
      </c>
      <c r="G16041" s="11">
        <v>456.67</v>
      </c>
      <c r="H16041" s="11" t="s">
        <v>9642</v>
      </c>
      <c r="I16041" s="1"/>
    </row>
    <row r="16042" spans="1:9">
      <c r="A16042" s="11">
        <v>265026</v>
      </c>
      <c r="B16042" s="1" t="s">
        <v>13265</v>
      </c>
      <c r="C16042" s="11">
        <v>30.05</v>
      </c>
      <c r="D16042" s="11">
        <v>926.6164</v>
      </c>
      <c r="E16042" s="11">
        <v>-22.9</v>
      </c>
      <c r="F16042" s="11">
        <v>464.30489999999998</v>
      </c>
      <c r="G16042" s="11">
        <v>456.14</v>
      </c>
      <c r="H16042" s="11" t="s">
        <v>9642</v>
      </c>
      <c r="I16042" s="1"/>
    </row>
    <row r="16043" spans="1:9">
      <c r="A16043" s="11">
        <v>265633</v>
      </c>
      <c r="B16043" s="1" t="s">
        <v>13265</v>
      </c>
      <c r="C16043" s="11">
        <v>27.45</v>
      </c>
      <c r="D16043" s="11">
        <v>926.6164</v>
      </c>
      <c r="E16043" s="11">
        <v>-22.5</v>
      </c>
      <c r="F16043" s="11">
        <v>464.30509999999998</v>
      </c>
      <c r="G16043" s="11">
        <v>457.2</v>
      </c>
      <c r="H16043" s="11" t="s">
        <v>9642</v>
      </c>
      <c r="I16043" s="1"/>
    </row>
    <row r="16044" spans="1:9">
      <c r="A16044" s="11">
        <v>65263</v>
      </c>
      <c r="B16044" s="1" t="s">
        <v>13264</v>
      </c>
      <c r="C16044" s="11">
        <v>30.13</v>
      </c>
      <c r="D16044" s="11">
        <v>974.44569999999999</v>
      </c>
      <c r="E16044" s="11">
        <v>-4.7</v>
      </c>
      <c r="F16044" s="11">
        <v>488.2278</v>
      </c>
      <c r="G16044" s="11">
        <v>107.32</v>
      </c>
      <c r="H16044" s="11">
        <v>9353</v>
      </c>
      <c r="I16044" s="1"/>
    </row>
    <row r="16045" spans="1:9">
      <c r="A16045" s="11">
        <v>114741</v>
      </c>
      <c r="B16045" s="1" t="s">
        <v>6309</v>
      </c>
      <c r="C16045" s="11">
        <v>30.13</v>
      </c>
      <c r="D16045" s="11">
        <v>728.41809999999998</v>
      </c>
      <c r="E16045" s="11">
        <v>-16.8</v>
      </c>
      <c r="F16045" s="11">
        <v>365.21019999999999</v>
      </c>
      <c r="G16045" s="11">
        <v>193.61</v>
      </c>
      <c r="H16045" s="11" t="s">
        <v>6282</v>
      </c>
      <c r="I16045" s="1"/>
    </row>
    <row r="16046" spans="1:9">
      <c r="A16046" s="11">
        <v>114437</v>
      </c>
      <c r="B16046" s="1" t="s">
        <v>6309</v>
      </c>
      <c r="C16046" s="11">
        <v>25.93</v>
      </c>
      <c r="D16046" s="11">
        <v>728.41809999999998</v>
      </c>
      <c r="E16046" s="11">
        <v>-14.4</v>
      </c>
      <c r="F16046" s="11">
        <v>365.21109999999999</v>
      </c>
      <c r="G16046" s="11">
        <v>193.08</v>
      </c>
      <c r="H16046" s="11" t="s">
        <v>6282</v>
      </c>
      <c r="I16046" s="1"/>
    </row>
    <row r="16047" spans="1:9">
      <c r="A16047" s="11">
        <v>199179</v>
      </c>
      <c r="B16047" s="1" t="s">
        <v>13263</v>
      </c>
      <c r="C16047" s="11">
        <v>30.12</v>
      </c>
      <c r="D16047" s="11">
        <v>947.54399999999998</v>
      </c>
      <c r="E16047" s="11">
        <v>-18.8</v>
      </c>
      <c r="F16047" s="11">
        <v>474.7704</v>
      </c>
      <c r="G16047" s="11">
        <v>341.05</v>
      </c>
      <c r="H16047" s="11">
        <v>6843</v>
      </c>
      <c r="I16047" s="1"/>
    </row>
    <row r="16048" spans="1:9">
      <c r="A16048" s="11">
        <v>194146</v>
      </c>
      <c r="B16048" s="1" t="s">
        <v>13262</v>
      </c>
      <c r="C16048" s="11">
        <v>30.11</v>
      </c>
      <c r="D16048" s="11">
        <v>1207.5719999999999</v>
      </c>
      <c r="E16048" s="11">
        <v>-9.9</v>
      </c>
      <c r="F16048" s="11">
        <v>604.78729999999996</v>
      </c>
      <c r="G16048" s="11">
        <v>332.27</v>
      </c>
      <c r="H16048" s="11">
        <v>6038</v>
      </c>
      <c r="I16048" s="1"/>
    </row>
    <row r="16049" spans="1:9">
      <c r="A16049" s="11">
        <v>84754</v>
      </c>
      <c r="B16049" s="1" t="s">
        <v>13261</v>
      </c>
      <c r="C16049" s="11">
        <v>30.11</v>
      </c>
      <c r="D16049" s="11">
        <v>921.49189999999999</v>
      </c>
      <c r="E16049" s="11">
        <v>-20.8</v>
      </c>
      <c r="F16049" s="11">
        <v>461.74369999999999</v>
      </c>
      <c r="G16049" s="11">
        <v>141.30000000000001</v>
      </c>
      <c r="H16049" s="11">
        <v>1415</v>
      </c>
      <c r="I16049" s="1"/>
    </row>
    <row r="16050" spans="1:9">
      <c r="A16050" s="11">
        <v>3350</v>
      </c>
      <c r="B16050" s="1" t="s">
        <v>13260</v>
      </c>
      <c r="C16050" s="11">
        <v>30.11</v>
      </c>
      <c r="D16050" s="11">
        <v>961.4828</v>
      </c>
      <c r="E16050" s="11">
        <v>-6.8</v>
      </c>
      <c r="F16050" s="11">
        <v>481.74540000000002</v>
      </c>
      <c r="G16050" s="11">
        <v>0.66</v>
      </c>
      <c r="H16050" s="11" t="s">
        <v>12</v>
      </c>
      <c r="I16050" s="1"/>
    </row>
    <row r="16051" spans="1:9">
      <c r="A16051" s="11">
        <v>3649</v>
      </c>
      <c r="B16051" s="1" t="s">
        <v>13260</v>
      </c>
      <c r="C16051" s="11">
        <v>24.66</v>
      </c>
      <c r="D16051" s="11">
        <v>961.4828</v>
      </c>
      <c r="E16051" s="11">
        <v>-5.7</v>
      </c>
      <c r="F16051" s="11">
        <v>481.74590000000001</v>
      </c>
      <c r="G16051" s="11">
        <v>1.17</v>
      </c>
      <c r="H16051" s="11" t="s">
        <v>12</v>
      </c>
      <c r="I16051" s="1"/>
    </row>
    <row r="16052" spans="1:9">
      <c r="A16052" s="11">
        <v>299576</v>
      </c>
      <c r="B16052" s="1" t="s">
        <v>8511</v>
      </c>
      <c r="C16052" s="11">
        <v>30.1</v>
      </c>
      <c r="D16052" s="11">
        <v>1228.6309000000001</v>
      </c>
      <c r="E16052" s="11">
        <v>3.7</v>
      </c>
      <c r="F16052" s="11">
        <v>615.32500000000005</v>
      </c>
      <c r="G16052" s="11">
        <v>516.59</v>
      </c>
      <c r="H16052" s="11" t="s">
        <v>11100</v>
      </c>
      <c r="I16052" s="1"/>
    </row>
    <row r="16053" spans="1:9">
      <c r="A16053" s="11">
        <v>30305</v>
      </c>
      <c r="B16053" s="1" t="s">
        <v>13259</v>
      </c>
      <c r="C16053" s="11">
        <v>30.1</v>
      </c>
      <c r="D16053" s="11">
        <v>921.41129999999998</v>
      </c>
      <c r="E16053" s="11">
        <v>-4.0999999999999996</v>
      </c>
      <c r="F16053" s="11">
        <v>461.71109999999999</v>
      </c>
      <c r="G16053" s="11">
        <v>46.3</v>
      </c>
      <c r="H16053" s="11">
        <v>3123</v>
      </c>
      <c r="I16053" s="1" t="s">
        <v>10820</v>
      </c>
    </row>
    <row r="16054" spans="1:9">
      <c r="A16054" s="11">
        <v>71521</v>
      </c>
      <c r="B16054" s="1" t="s">
        <v>13258</v>
      </c>
      <c r="C16054" s="11">
        <v>30.09</v>
      </c>
      <c r="D16054" s="11">
        <v>862.35310000000004</v>
      </c>
      <c r="E16054" s="11">
        <v>-5.8</v>
      </c>
      <c r="F16054" s="11">
        <v>432.18130000000002</v>
      </c>
      <c r="G16054" s="11">
        <v>118.24</v>
      </c>
      <c r="H16054" s="11">
        <v>6059</v>
      </c>
      <c r="I16054" s="1"/>
    </row>
    <row r="16055" spans="1:9">
      <c r="A16055" s="11">
        <v>51414</v>
      </c>
      <c r="B16055" s="1" t="s">
        <v>13257</v>
      </c>
      <c r="C16055" s="11">
        <v>30.07</v>
      </c>
      <c r="D16055" s="11">
        <v>800.43920000000003</v>
      </c>
      <c r="E16055" s="11">
        <v>-13.5</v>
      </c>
      <c r="F16055" s="11">
        <v>401.22149999999999</v>
      </c>
      <c r="G16055" s="11">
        <v>83.08</v>
      </c>
      <c r="H16055" s="11" t="s">
        <v>13256</v>
      </c>
      <c r="I16055" s="1"/>
    </row>
    <row r="16056" spans="1:9">
      <c r="A16056" s="11">
        <v>50812</v>
      </c>
      <c r="B16056" s="1" t="s">
        <v>13257</v>
      </c>
      <c r="C16056" s="11">
        <v>27.82</v>
      </c>
      <c r="D16056" s="11">
        <v>800.43920000000003</v>
      </c>
      <c r="E16056" s="11">
        <v>-10.7</v>
      </c>
      <c r="F16056" s="11">
        <v>401.2226</v>
      </c>
      <c r="G16056" s="11">
        <v>82.04</v>
      </c>
      <c r="H16056" s="11" t="s">
        <v>13256</v>
      </c>
      <c r="I16056" s="1"/>
    </row>
    <row r="16057" spans="1:9">
      <c r="A16057" s="11">
        <v>51115</v>
      </c>
      <c r="B16057" s="1" t="s">
        <v>13257</v>
      </c>
      <c r="C16057" s="11">
        <v>26.1</v>
      </c>
      <c r="D16057" s="11">
        <v>800.43920000000003</v>
      </c>
      <c r="E16057" s="11">
        <v>-11.9</v>
      </c>
      <c r="F16057" s="11">
        <v>401.22210000000001</v>
      </c>
      <c r="G16057" s="11">
        <v>82.58</v>
      </c>
      <c r="H16057" s="11" t="s">
        <v>13256</v>
      </c>
      <c r="I16057" s="1"/>
    </row>
    <row r="16058" spans="1:9">
      <c r="A16058" s="11">
        <v>59693</v>
      </c>
      <c r="B16058" s="1" t="s">
        <v>8897</v>
      </c>
      <c r="C16058" s="11">
        <v>30.07</v>
      </c>
      <c r="D16058" s="11">
        <v>772.40790000000004</v>
      </c>
      <c r="E16058" s="11">
        <v>-7.6</v>
      </c>
      <c r="F16058" s="11">
        <v>387.20830000000001</v>
      </c>
      <c r="G16058" s="11">
        <v>97.51</v>
      </c>
      <c r="H16058" s="11">
        <v>10662</v>
      </c>
      <c r="I16058" s="1"/>
    </row>
    <row r="16059" spans="1:9">
      <c r="A16059" s="11">
        <v>59391</v>
      </c>
      <c r="B16059" s="1" t="s">
        <v>8897</v>
      </c>
      <c r="C16059" s="11">
        <v>28.2</v>
      </c>
      <c r="D16059" s="11">
        <v>772.40790000000004</v>
      </c>
      <c r="E16059" s="11">
        <v>-6.4</v>
      </c>
      <c r="F16059" s="11">
        <v>387.20870000000002</v>
      </c>
      <c r="G16059" s="11">
        <v>96.99</v>
      </c>
      <c r="H16059" s="11">
        <v>10662</v>
      </c>
      <c r="I16059" s="1"/>
    </row>
    <row r="16060" spans="1:9">
      <c r="A16060" s="11">
        <v>65457</v>
      </c>
      <c r="B16060" s="1" t="s">
        <v>13255</v>
      </c>
      <c r="C16060" s="11">
        <v>30.05</v>
      </c>
      <c r="D16060" s="11">
        <v>963.49850000000004</v>
      </c>
      <c r="E16060" s="11">
        <v>-8.6</v>
      </c>
      <c r="F16060" s="11">
        <v>482.75240000000002</v>
      </c>
      <c r="G16060" s="11">
        <v>107.67</v>
      </c>
      <c r="H16060" s="11" t="s">
        <v>12634</v>
      </c>
      <c r="I16060" s="1"/>
    </row>
    <row r="16061" spans="1:9">
      <c r="A16061" s="11">
        <v>191909</v>
      </c>
      <c r="B16061" s="1" t="s">
        <v>13254</v>
      </c>
      <c r="C16061" s="11">
        <v>30.04</v>
      </c>
      <c r="D16061" s="11">
        <v>970.43960000000004</v>
      </c>
      <c r="E16061" s="11">
        <v>-13.4</v>
      </c>
      <c r="F16061" s="11">
        <v>486.22059999999999</v>
      </c>
      <c r="G16061" s="11">
        <v>328.34</v>
      </c>
      <c r="H16061" s="11" t="s">
        <v>13015</v>
      </c>
      <c r="I16061" s="1"/>
    </row>
    <row r="16062" spans="1:9">
      <c r="A16062" s="11">
        <v>55569</v>
      </c>
      <c r="B16062" s="1" t="s">
        <v>9639</v>
      </c>
      <c r="C16062" s="11">
        <v>30.04</v>
      </c>
      <c r="D16062" s="11">
        <v>942.48109999999997</v>
      </c>
      <c r="E16062" s="11">
        <v>-8.1</v>
      </c>
      <c r="F16062" s="11">
        <v>472.24400000000003</v>
      </c>
      <c r="G16062" s="11">
        <v>90.4</v>
      </c>
      <c r="H16062" s="11">
        <v>543</v>
      </c>
      <c r="I16062" s="1"/>
    </row>
    <row r="16063" spans="1:9">
      <c r="A16063" s="11">
        <v>55868</v>
      </c>
      <c r="B16063" s="1" t="s">
        <v>9639</v>
      </c>
      <c r="C16063" s="11">
        <v>23.12</v>
      </c>
      <c r="D16063" s="11">
        <v>942.48109999999997</v>
      </c>
      <c r="E16063" s="11">
        <v>-8.6999999999999993</v>
      </c>
      <c r="F16063" s="11">
        <v>472.24369999999999</v>
      </c>
      <c r="G16063" s="11">
        <v>90.91</v>
      </c>
      <c r="H16063" s="11">
        <v>543</v>
      </c>
      <c r="I16063" s="1"/>
    </row>
    <row r="16064" spans="1:9">
      <c r="A16064" s="11">
        <v>153826</v>
      </c>
      <c r="B16064" s="1" t="s">
        <v>13253</v>
      </c>
      <c r="C16064" s="11">
        <v>30.02</v>
      </c>
      <c r="D16064" s="11">
        <v>1546.7814000000001</v>
      </c>
      <c r="E16064" s="11">
        <v>-7.2</v>
      </c>
      <c r="F16064" s="11">
        <v>387.69979999999998</v>
      </c>
      <c r="G16064" s="11">
        <v>261.86</v>
      </c>
      <c r="H16064" s="11">
        <v>620</v>
      </c>
      <c r="I16064" s="1"/>
    </row>
    <row r="16065" spans="1:9">
      <c r="A16065" s="11">
        <v>90605</v>
      </c>
      <c r="B16065" s="1" t="s">
        <v>13252</v>
      </c>
      <c r="C16065" s="11">
        <v>30.02</v>
      </c>
      <c r="D16065" s="11">
        <v>945.48789999999997</v>
      </c>
      <c r="E16065" s="11">
        <v>-12.4</v>
      </c>
      <c r="F16065" s="11">
        <v>473.74540000000002</v>
      </c>
      <c r="G16065" s="11">
        <v>151.54</v>
      </c>
      <c r="H16065" s="11">
        <v>8069</v>
      </c>
      <c r="I16065" s="1"/>
    </row>
    <row r="16066" spans="1:9">
      <c r="A16066" s="11">
        <v>71009</v>
      </c>
      <c r="B16066" s="1" t="s">
        <v>13251</v>
      </c>
      <c r="C16066" s="11">
        <v>30</v>
      </c>
      <c r="D16066" s="11">
        <v>799.45519999999999</v>
      </c>
      <c r="E16066" s="11">
        <v>-11.5</v>
      </c>
      <c r="F16066" s="11">
        <v>400.7303</v>
      </c>
      <c r="G16066" s="11">
        <v>117.3</v>
      </c>
      <c r="H16066" s="11">
        <v>5620</v>
      </c>
      <c r="I16066" s="1"/>
    </row>
    <row r="16067" spans="1:9">
      <c r="A16067" s="11">
        <v>43435</v>
      </c>
      <c r="B16067" s="1" t="s">
        <v>2661</v>
      </c>
      <c r="C16067" s="11">
        <v>29.99</v>
      </c>
      <c r="D16067" s="11">
        <v>808.38279999999997</v>
      </c>
      <c r="E16067" s="11">
        <v>-8.1</v>
      </c>
      <c r="F16067" s="11">
        <v>405.19540000000001</v>
      </c>
      <c r="G16067" s="11">
        <v>69.16</v>
      </c>
      <c r="H16067" s="11" t="s">
        <v>10881</v>
      </c>
      <c r="I16067" s="1"/>
    </row>
    <row r="16068" spans="1:9">
      <c r="A16068" s="11">
        <v>112431</v>
      </c>
      <c r="B16068" s="1" t="s">
        <v>193</v>
      </c>
      <c r="C16068" s="11">
        <v>29.97</v>
      </c>
      <c r="D16068" s="11">
        <v>1138.4777999999999</v>
      </c>
      <c r="E16068" s="11">
        <v>-14.3</v>
      </c>
      <c r="F16068" s="11">
        <v>570.23800000000006</v>
      </c>
      <c r="G16068" s="11">
        <v>189.65</v>
      </c>
      <c r="H16068" s="11" t="s">
        <v>12</v>
      </c>
      <c r="I16068" s="1"/>
    </row>
    <row r="16069" spans="1:9">
      <c r="A16069" s="11">
        <v>65967</v>
      </c>
      <c r="B16069" s="1" t="s">
        <v>13250</v>
      </c>
      <c r="C16069" s="11">
        <v>29.97</v>
      </c>
      <c r="D16069" s="11">
        <v>1034.5145</v>
      </c>
      <c r="E16069" s="11">
        <v>-6.5</v>
      </c>
      <c r="F16069" s="11">
        <v>518.26120000000003</v>
      </c>
      <c r="G16069" s="11">
        <v>108.56</v>
      </c>
      <c r="H16069" s="11" t="s">
        <v>6829</v>
      </c>
      <c r="I16069" s="1"/>
    </row>
    <row r="16070" spans="1:9">
      <c r="A16070" s="11">
        <v>47879</v>
      </c>
      <c r="B16070" s="1" t="s">
        <v>13249</v>
      </c>
      <c r="C16070" s="11">
        <v>29.96</v>
      </c>
      <c r="D16070" s="11">
        <v>1156.5585000000001</v>
      </c>
      <c r="E16070" s="11">
        <v>-5.5</v>
      </c>
      <c r="F16070" s="11">
        <v>386.5247</v>
      </c>
      <c r="G16070" s="11">
        <v>76.91</v>
      </c>
      <c r="H16070" s="11">
        <v>11465</v>
      </c>
      <c r="I16070" s="1"/>
    </row>
    <row r="16071" spans="1:9">
      <c r="A16071" s="11">
        <v>165845</v>
      </c>
      <c r="B16071" s="1" t="s">
        <v>13248</v>
      </c>
      <c r="C16071" s="11">
        <v>29.95</v>
      </c>
      <c r="D16071" s="11">
        <v>1313.6285</v>
      </c>
      <c r="E16071" s="11">
        <v>6.5</v>
      </c>
      <c r="F16071" s="11">
        <v>438.88630000000001</v>
      </c>
      <c r="G16071" s="11">
        <v>282.83999999999997</v>
      </c>
      <c r="H16071" s="11" t="s">
        <v>2219</v>
      </c>
      <c r="I16071" s="1" t="s">
        <v>10820</v>
      </c>
    </row>
    <row r="16072" spans="1:9">
      <c r="A16072" s="11">
        <v>166149</v>
      </c>
      <c r="B16072" s="1" t="s">
        <v>13248</v>
      </c>
      <c r="C16072" s="11">
        <v>24.56</v>
      </c>
      <c r="D16072" s="11">
        <v>1313.6285</v>
      </c>
      <c r="E16072" s="11">
        <v>-6.2</v>
      </c>
      <c r="F16072" s="11">
        <v>438.88069999999999</v>
      </c>
      <c r="G16072" s="11">
        <v>283.38</v>
      </c>
      <c r="H16072" s="11" t="s">
        <v>2219</v>
      </c>
      <c r="I16072" s="1" t="s">
        <v>10820</v>
      </c>
    </row>
    <row r="16073" spans="1:9">
      <c r="A16073" s="11">
        <v>159986</v>
      </c>
      <c r="B16073" s="1" t="s">
        <v>1623</v>
      </c>
      <c r="C16073" s="11">
        <v>29.94</v>
      </c>
      <c r="D16073" s="11">
        <v>714.41769999999997</v>
      </c>
      <c r="E16073" s="11">
        <v>-17.5</v>
      </c>
      <c r="F16073" s="11">
        <v>358.2099</v>
      </c>
      <c r="G16073" s="11">
        <v>272.61</v>
      </c>
      <c r="H16073" s="11" t="s">
        <v>1534</v>
      </c>
      <c r="I16073" s="1"/>
    </row>
    <row r="16074" spans="1:9">
      <c r="A16074" s="11">
        <v>160592</v>
      </c>
      <c r="B16074" s="1" t="s">
        <v>1623</v>
      </c>
      <c r="C16074" s="11">
        <v>29.05</v>
      </c>
      <c r="D16074" s="11">
        <v>714.41769999999997</v>
      </c>
      <c r="E16074" s="11">
        <v>-17.3</v>
      </c>
      <c r="F16074" s="11">
        <v>358.2099</v>
      </c>
      <c r="G16074" s="11">
        <v>273.67</v>
      </c>
      <c r="H16074" s="11" t="s">
        <v>1534</v>
      </c>
      <c r="I16074" s="1"/>
    </row>
    <row r="16075" spans="1:9">
      <c r="A16075" s="11">
        <v>159683</v>
      </c>
      <c r="B16075" s="1" t="s">
        <v>1623</v>
      </c>
      <c r="C16075" s="11">
        <v>28.56</v>
      </c>
      <c r="D16075" s="11">
        <v>714.41769999999997</v>
      </c>
      <c r="E16075" s="11">
        <v>-16.7</v>
      </c>
      <c r="F16075" s="11">
        <v>358.21010000000001</v>
      </c>
      <c r="G16075" s="11">
        <v>272.08</v>
      </c>
      <c r="H16075" s="11" t="s">
        <v>1534</v>
      </c>
      <c r="I16075" s="1"/>
    </row>
    <row r="16076" spans="1:9">
      <c r="A16076" s="11">
        <v>160895</v>
      </c>
      <c r="B16076" s="1" t="s">
        <v>1623</v>
      </c>
      <c r="C16076" s="11">
        <v>28.35</v>
      </c>
      <c r="D16076" s="11">
        <v>714.41769999999997</v>
      </c>
      <c r="E16076" s="11">
        <v>-18.100000000000001</v>
      </c>
      <c r="F16076" s="11">
        <v>358.2097</v>
      </c>
      <c r="G16076" s="11">
        <v>274.2</v>
      </c>
      <c r="H16076" s="11" t="s">
        <v>1534</v>
      </c>
      <c r="I16076" s="1"/>
    </row>
    <row r="16077" spans="1:9">
      <c r="A16077" s="11">
        <v>160289</v>
      </c>
      <c r="B16077" s="1" t="s">
        <v>1623</v>
      </c>
      <c r="C16077" s="11">
        <v>27.09</v>
      </c>
      <c r="D16077" s="11">
        <v>714.41769999999997</v>
      </c>
      <c r="E16077" s="11">
        <v>-16.7</v>
      </c>
      <c r="F16077" s="11">
        <v>358.21010000000001</v>
      </c>
      <c r="G16077" s="11">
        <v>273.13</v>
      </c>
      <c r="H16077" s="11" t="s">
        <v>1534</v>
      </c>
      <c r="I16077" s="1"/>
    </row>
    <row r="16078" spans="1:9">
      <c r="A16078" s="11">
        <v>83240</v>
      </c>
      <c r="B16078" s="1" t="s">
        <v>7655</v>
      </c>
      <c r="C16078" s="11">
        <v>29.92</v>
      </c>
      <c r="D16078" s="11">
        <v>1034.4702</v>
      </c>
      <c r="E16078" s="11">
        <v>-8.8000000000000007</v>
      </c>
      <c r="F16078" s="11">
        <v>518.23789999999997</v>
      </c>
      <c r="G16078" s="11">
        <v>138.72999999999999</v>
      </c>
      <c r="H16078" s="11">
        <v>12135</v>
      </c>
      <c r="I16078" s="1"/>
    </row>
    <row r="16079" spans="1:9">
      <c r="A16079" s="11">
        <v>272039</v>
      </c>
      <c r="B16079" s="1" t="s">
        <v>13247</v>
      </c>
      <c r="C16079" s="11">
        <v>29.91</v>
      </c>
      <c r="D16079" s="11">
        <v>2452.2849000000001</v>
      </c>
      <c r="E16079" s="11">
        <v>-17.8</v>
      </c>
      <c r="F16079" s="11">
        <v>818.42100000000005</v>
      </c>
      <c r="G16079" s="11">
        <v>468.46</v>
      </c>
      <c r="H16079" s="11" t="s">
        <v>12520</v>
      </c>
      <c r="I16079" s="1"/>
    </row>
    <row r="16080" spans="1:9">
      <c r="A16080" s="11">
        <v>78491</v>
      </c>
      <c r="B16080" s="1" t="s">
        <v>13246</v>
      </c>
      <c r="C16080" s="11">
        <v>29.91</v>
      </c>
      <c r="D16080" s="11">
        <v>951.50250000000005</v>
      </c>
      <c r="E16080" s="11">
        <v>-11</v>
      </c>
      <c r="F16080" s="11">
        <v>476.75330000000002</v>
      </c>
      <c r="G16080" s="11">
        <v>130.41999999999999</v>
      </c>
      <c r="H16080" s="11">
        <v>11911</v>
      </c>
      <c r="I16080" s="1"/>
    </row>
    <row r="16081" spans="1:9">
      <c r="A16081" s="11">
        <v>174736</v>
      </c>
      <c r="B16081" s="1" t="s">
        <v>8912</v>
      </c>
      <c r="C16081" s="11">
        <v>29.89</v>
      </c>
      <c r="D16081" s="11">
        <v>856.46939999999995</v>
      </c>
      <c r="E16081" s="11">
        <v>-13.4</v>
      </c>
      <c r="F16081" s="11">
        <v>429.23630000000003</v>
      </c>
      <c r="G16081" s="11">
        <v>298.36</v>
      </c>
      <c r="H16081" s="11">
        <v>11010</v>
      </c>
      <c r="I16081" s="1"/>
    </row>
    <row r="16082" spans="1:9">
      <c r="A16082" s="11">
        <v>175039</v>
      </c>
      <c r="B16082" s="1" t="s">
        <v>8912</v>
      </c>
      <c r="C16082" s="11">
        <v>29.7</v>
      </c>
      <c r="D16082" s="11">
        <v>856.46939999999995</v>
      </c>
      <c r="E16082" s="11">
        <v>-15.2</v>
      </c>
      <c r="F16082" s="11">
        <v>429.2355</v>
      </c>
      <c r="G16082" s="11">
        <v>298.89</v>
      </c>
      <c r="H16082" s="11">
        <v>11010</v>
      </c>
      <c r="I16082" s="1"/>
    </row>
    <row r="16083" spans="1:9">
      <c r="A16083" s="11">
        <v>174736</v>
      </c>
      <c r="B16083" s="1" t="s">
        <v>13245</v>
      </c>
      <c r="C16083" s="11">
        <v>29.89</v>
      </c>
      <c r="D16083" s="11">
        <v>856.46939999999995</v>
      </c>
      <c r="E16083" s="11">
        <v>-13.4</v>
      </c>
      <c r="F16083" s="11">
        <v>429.23630000000003</v>
      </c>
      <c r="G16083" s="11">
        <v>298.36</v>
      </c>
      <c r="H16083" s="11">
        <v>396</v>
      </c>
      <c r="I16083" s="1"/>
    </row>
    <row r="16084" spans="1:9">
      <c r="A16084" s="11">
        <v>175039</v>
      </c>
      <c r="B16084" s="1" t="s">
        <v>13245</v>
      </c>
      <c r="C16084" s="11">
        <v>29.7</v>
      </c>
      <c r="D16084" s="11">
        <v>856.46939999999995</v>
      </c>
      <c r="E16084" s="11">
        <v>-15.2</v>
      </c>
      <c r="F16084" s="11">
        <v>429.2355</v>
      </c>
      <c r="G16084" s="11">
        <v>298.89</v>
      </c>
      <c r="H16084" s="11">
        <v>396</v>
      </c>
      <c r="I16084" s="1"/>
    </row>
    <row r="16085" spans="1:9">
      <c r="A16085" s="11">
        <v>186650</v>
      </c>
      <c r="B16085" s="1" t="s">
        <v>4956</v>
      </c>
      <c r="C16085" s="11">
        <v>29.89</v>
      </c>
      <c r="D16085" s="11">
        <v>787.41290000000004</v>
      </c>
      <c r="E16085" s="11">
        <v>-15.5</v>
      </c>
      <c r="F16085" s="11">
        <v>394.70760000000001</v>
      </c>
      <c r="G16085" s="11">
        <v>319.13</v>
      </c>
      <c r="H16085" s="11" t="s">
        <v>4957</v>
      </c>
      <c r="I16085" s="1"/>
    </row>
    <row r="16086" spans="1:9">
      <c r="A16086" s="11">
        <v>100099</v>
      </c>
      <c r="B16086" s="1" t="s">
        <v>3134</v>
      </c>
      <c r="C16086" s="11">
        <v>29.88</v>
      </c>
      <c r="D16086" s="11">
        <v>843.44500000000005</v>
      </c>
      <c r="E16086" s="11">
        <v>-17.899999999999999</v>
      </c>
      <c r="F16086" s="11">
        <v>422.72219999999999</v>
      </c>
      <c r="G16086" s="11">
        <v>168.08</v>
      </c>
      <c r="H16086" s="11">
        <v>3709</v>
      </c>
      <c r="I16086" s="1"/>
    </row>
    <row r="16087" spans="1:9">
      <c r="A16087" s="11">
        <v>100400</v>
      </c>
      <c r="B16087" s="1" t="s">
        <v>3134</v>
      </c>
      <c r="C16087" s="11">
        <v>28.01</v>
      </c>
      <c r="D16087" s="11">
        <v>843.44500000000005</v>
      </c>
      <c r="E16087" s="11">
        <v>-14.6</v>
      </c>
      <c r="F16087" s="11">
        <v>422.72359999999998</v>
      </c>
      <c r="G16087" s="11">
        <v>168.59</v>
      </c>
      <c r="H16087" s="11">
        <v>3709</v>
      </c>
      <c r="I16087" s="1"/>
    </row>
    <row r="16088" spans="1:9">
      <c r="A16088" s="11">
        <v>99798</v>
      </c>
      <c r="B16088" s="1" t="s">
        <v>3134</v>
      </c>
      <c r="C16088" s="11">
        <v>26.57</v>
      </c>
      <c r="D16088" s="11">
        <v>843.44500000000005</v>
      </c>
      <c r="E16088" s="11">
        <v>-7.1</v>
      </c>
      <c r="F16088" s="11">
        <v>422.72680000000003</v>
      </c>
      <c r="G16088" s="11">
        <v>167.56</v>
      </c>
      <c r="H16088" s="11">
        <v>3709</v>
      </c>
      <c r="I16088" s="1"/>
    </row>
    <row r="16089" spans="1:9">
      <c r="A16089" s="11">
        <v>76972</v>
      </c>
      <c r="B16089" s="1" t="s">
        <v>13244</v>
      </c>
      <c r="C16089" s="11">
        <v>29.88</v>
      </c>
      <c r="D16089" s="11">
        <v>843.50649999999996</v>
      </c>
      <c r="E16089" s="11">
        <v>-12.4</v>
      </c>
      <c r="F16089" s="11">
        <v>422.75529999999998</v>
      </c>
      <c r="G16089" s="11">
        <v>127.71</v>
      </c>
      <c r="H16089" s="11">
        <v>10081</v>
      </c>
      <c r="I16089" s="1"/>
    </row>
    <row r="16090" spans="1:9">
      <c r="A16090" s="11">
        <v>127972</v>
      </c>
      <c r="B16090" s="1" t="s">
        <v>13243</v>
      </c>
      <c r="C16090" s="11">
        <v>29.88</v>
      </c>
      <c r="D16090" s="11">
        <v>774.40239999999994</v>
      </c>
      <c r="E16090" s="11">
        <v>-13.7</v>
      </c>
      <c r="F16090" s="11">
        <v>388.20319999999998</v>
      </c>
      <c r="G16090" s="11">
        <v>216.72</v>
      </c>
      <c r="H16090" s="11">
        <v>8639</v>
      </c>
      <c r="I16090" s="1"/>
    </row>
    <row r="16091" spans="1:9">
      <c r="A16091" s="11">
        <v>127668</v>
      </c>
      <c r="B16091" s="1" t="s">
        <v>13243</v>
      </c>
      <c r="C16091" s="11">
        <v>27.48</v>
      </c>
      <c r="D16091" s="11">
        <v>774.40239999999994</v>
      </c>
      <c r="E16091" s="11">
        <v>-22.1</v>
      </c>
      <c r="F16091" s="11">
        <v>388.19990000000001</v>
      </c>
      <c r="G16091" s="11">
        <v>216.18</v>
      </c>
      <c r="H16091" s="11">
        <v>8639</v>
      </c>
      <c r="I16091" s="1"/>
    </row>
    <row r="16092" spans="1:9">
      <c r="A16092" s="11">
        <v>3651</v>
      </c>
      <c r="B16092" s="1" t="s">
        <v>13242</v>
      </c>
      <c r="C16092" s="11">
        <v>29.87</v>
      </c>
      <c r="D16092" s="11">
        <v>1034.5178000000001</v>
      </c>
      <c r="E16092" s="11">
        <v>-11.2</v>
      </c>
      <c r="F16092" s="11">
        <v>518.2604</v>
      </c>
      <c r="G16092" s="11">
        <v>1.2</v>
      </c>
      <c r="H16092" s="11">
        <v>11272</v>
      </c>
      <c r="I16092" s="1" t="s">
        <v>10812</v>
      </c>
    </row>
    <row r="16093" spans="1:9">
      <c r="A16093" s="11">
        <v>3352</v>
      </c>
      <c r="B16093" s="1" t="s">
        <v>13242</v>
      </c>
      <c r="C16093" s="11">
        <v>28.59</v>
      </c>
      <c r="D16093" s="11">
        <v>1034.5178000000001</v>
      </c>
      <c r="E16093" s="11">
        <v>-6</v>
      </c>
      <c r="F16093" s="11">
        <v>518.26310000000001</v>
      </c>
      <c r="G16093" s="11">
        <v>0.68</v>
      </c>
      <c r="H16093" s="11">
        <v>11272</v>
      </c>
      <c r="I16093" s="1" t="s">
        <v>10812</v>
      </c>
    </row>
    <row r="16094" spans="1:9">
      <c r="A16094" s="11">
        <v>228875</v>
      </c>
      <c r="B16094" s="1" t="s">
        <v>13241</v>
      </c>
      <c r="C16094" s="11">
        <v>29.87</v>
      </c>
      <c r="D16094" s="11">
        <v>1525.7775999999999</v>
      </c>
      <c r="E16094" s="11">
        <v>-19.8</v>
      </c>
      <c r="F16094" s="11">
        <v>509.58969999999999</v>
      </c>
      <c r="G16094" s="11">
        <v>392.99</v>
      </c>
      <c r="H16094" s="11">
        <v>2426</v>
      </c>
      <c r="I16094" s="1"/>
    </row>
    <row r="16095" spans="1:9">
      <c r="A16095" s="11">
        <v>221812</v>
      </c>
      <c r="B16095" s="1" t="s">
        <v>13240</v>
      </c>
      <c r="C16095" s="11">
        <v>29.85</v>
      </c>
      <c r="D16095" s="11">
        <v>1170.5954999999999</v>
      </c>
      <c r="E16095" s="11">
        <v>-23.8</v>
      </c>
      <c r="F16095" s="11">
        <v>586.29110000000003</v>
      </c>
      <c r="G16095" s="11">
        <v>380.65</v>
      </c>
      <c r="H16095" s="11">
        <v>1540</v>
      </c>
      <c r="I16095" s="1"/>
    </row>
    <row r="16096" spans="1:9">
      <c r="A16096" s="11">
        <v>56165</v>
      </c>
      <c r="B16096" s="1" t="s">
        <v>13239</v>
      </c>
      <c r="C16096" s="11">
        <v>29.83</v>
      </c>
      <c r="D16096" s="11">
        <v>903.47739999999999</v>
      </c>
      <c r="E16096" s="11">
        <v>-8.6</v>
      </c>
      <c r="F16096" s="11">
        <v>452.74209999999999</v>
      </c>
      <c r="G16096" s="11">
        <v>91.42</v>
      </c>
      <c r="H16096" s="11" t="s">
        <v>6829</v>
      </c>
      <c r="I16096" s="1"/>
    </row>
    <row r="16097" spans="1:9">
      <c r="A16097" s="11">
        <v>105851</v>
      </c>
      <c r="B16097" s="1" t="s">
        <v>13238</v>
      </c>
      <c r="C16097" s="11">
        <v>29.83</v>
      </c>
      <c r="D16097" s="11">
        <v>793.40819999999997</v>
      </c>
      <c r="E16097" s="11">
        <v>-12.8</v>
      </c>
      <c r="F16097" s="11">
        <v>397.7063</v>
      </c>
      <c r="G16097" s="11">
        <v>178.08</v>
      </c>
      <c r="H16097" s="11" t="s">
        <v>13163</v>
      </c>
      <c r="I16097" s="1"/>
    </row>
    <row r="16098" spans="1:9">
      <c r="A16098" s="11">
        <v>106153</v>
      </c>
      <c r="B16098" s="1" t="s">
        <v>13238</v>
      </c>
      <c r="C16098" s="11">
        <v>27.46</v>
      </c>
      <c r="D16098" s="11">
        <v>793.40819999999997</v>
      </c>
      <c r="E16098" s="11">
        <v>-13</v>
      </c>
      <c r="F16098" s="11">
        <v>397.70620000000002</v>
      </c>
      <c r="G16098" s="11">
        <v>178.6</v>
      </c>
      <c r="H16098" s="11" t="s">
        <v>13163</v>
      </c>
      <c r="I16098" s="1"/>
    </row>
    <row r="16099" spans="1:9">
      <c r="A16099" s="11">
        <v>90711</v>
      </c>
      <c r="B16099" s="1" t="s">
        <v>13237</v>
      </c>
      <c r="C16099" s="11">
        <v>29.81</v>
      </c>
      <c r="D16099" s="11">
        <v>957.48789999999997</v>
      </c>
      <c r="E16099" s="11">
        <v>-15.1</v>
      </c>
      <c r="F16099" s="11">
        <v>479.74400000000003</v>
      </c>
      <c r="G16099" s="11">
        <v>151.76</v>
      </c>
      <c r="H16099" s="11" t="s">
        <v>13236</v>
      </c>
      <c r="I16099" s="1"/>
    </row>
    <row r="16100" spans="1:9">
      <c r="A16100" s="11">
        <v>80502</v>
      </c>
      <c r="B16100" s="1" t="s">
        <v>13235</v>
      </c>
      <c r="C16100" s="11">
        <v>29.8</v>
      </c>
      <c r="D16100" s="11">
        <v>796.48069999999996</v>
      </c>
      <c r="E16100" s="11">
        <v>-11.5</v>
      </c>
      <c r="F16100" s="11">
        <v>399.24299999999999</v>
      </c>
      <c r="G16100" s="11">
        <v>133.85</v>
      </c>
      <c r="H16100" s="11">
        <v>2302</v>
      </c>
      <c r="I16100" s="1"/>
    </row>
    <row r="16101" spans="1:9">
      <c r="A16101" s="11">
        <v>80201</v>
      </c>
      <c r="B16101" s="1" t="s">
        <v>13235</v>
      </c>
      <c r="C16101" s="11">
        <v>27.29</v>
      </c>
      <c r="D16101" s="11">
        <v>796.48069999999996</v>
      </c>
      <c r="E16101" s="11">
        <v>-12</v>
      </c>
      <c r="F16101" s="11">
        <v>399.24279999999999</v>
      </c>
      <c r="G16101" s="11">
        <v>133.34</v>
      </c>
      <c r="H16101" s="11">
        <v>2302</v>
      </c>
      <c r="I16101" s="1"/>
    </row>
    <row r="16102" spans="1:9">
      <c r="A16102" s="11">
        <v>79896</v>
      </c>
      <c r="B16102" s="1" t="s">
        <v>13235</v>
      </c>
      <c r="C16102" s="11">
        <v>25.6</v>
      </c>
      <c r="D16102" s="11">
        <v>796.48069999999996</v>
      </c>
      <c r="E16102" s="11">
        <v>-8.1999999999999993</v>
      </c>
      <c r="F16102" s="11">
        <v>399.24430000000001</v>
      </c>
      <c r="G16102" s="11">
        <v>132.80000000000001</v>
      </c>
      <c r="H16102" s="11">
        <v>2302</v>
      </c>
      <c r="I16102" s="1"/>
    </row>
    <row r="16103" spans="1:9">
      <c r="A16103" s="11">
        <v>95959</v>
      </c>
      <c r="B16103" s="1" t="s">
        <v>13234</v>
      </c>
      <c r="C16103" s="11">
        <v>29.8</v>
      </c>
      <c r="D16103" s="11">
        <v>1200.5920000000001</v>
      </c>
      <c r="E16103" s="11">
        <v>-12.9</v>
      </c>
      <c r="F16103" s="11">
        <v>601.29549999999995</v>
      </c>
      <c r="G16103" s="11">
        <v>160.88999999999999</v>
      </c>
      <c r="H16103" s="11">
        <v>6385</v>
      </c>
      <c r="I16103" s="1" t="s">
        <v>10820</v>
      </c>
    </row>
    <row r="16104" spans="1:9">
      <c r="A16104" s="11">
        <v>57075</v>
      </c>
      <c r="B16104" s="1" t="s">
        <v>13233</v>
      </c>
      <c r="C16104" s="11">
        <v>29.8</v>
      </c>
      <c r="D16104" s="11">
        <v>885.49189999999999</v>
      </c>
      <c r="E16104" s="11">
        <v>-8.1</v>
      </c>
      <c r="F16104" s="11">
        <v>443.74970000000002</v>
      </c>
      <c r="G16104" s="11">
        <v>92.97</v>
      </c>
      <c r="H16104" s="11">
        <v>11447</v>
      </c>
      <c r="I16104" s="1"/>
    </row>
    <row r="16105" spans="1:9">
      <c r="A16105" s="11">
        <v>56675</v>
      </c>
      <c r="B16105" s="1" t="s">
        <v>13233</v>
      </c>
      <c r="C16105" s="11">
        <v>25.76</v>
      </c>
      <c r="D16105" s="11">
        <v>885.49189999999999</v>
      </c>
      <c r="E16105" s="11">
        <v>-14.3</v>
      </c>
      <c r="F16105" s="11">
        <v>443.74689999999998</v>
      </c>
      <c r="G16105" s="11">
        <v>92.32</v>
      </c>
      <c r="H16105" s="11">
        <v>11447</v>
      </c>
      <c r="I16105" s="1"/>
    </row>
    <row r="16106" spans="1:9">
      <c r="A16106" s="11">
        <v>68179</v>
      </c>
      <c r="B16106" s="1" t="s">
        <v>4494</v>
      </c>
      <c r="C16106" s="11">
        <v>29.8</v>
      </c>
      <c r="D16106" s="11">
        <v>754.33199999999999</v>
      </c>
      <c r="E16106" s="11">
        <v>-15.4</v>
      </c>
      <c r="F16106" s="11">
        <v>378.16739999999999</v>
      </c>
      <c r="G16106" s="11">
        <v>112.33</v>
      </c>
      <c r="H16106" s="11">
        <v>4311</v>
      </c>
      <c r="I16106" s="1" t="s">
        <v>10812</v>
      </c>
    </row>
    <row r="16107" spans="1:9">
      <c r="A16107" s="11">
        <v>145249</v>
      </c>
      <c r="B16107" s="1" t="s">
        <v>13232</v>
      </c>
      <c r="C16107" s="11">
        <v>29.79</v>
      </c>
      <c r="D16107" s="11">
        <v>941.42430000000002</v>
      </c>
      <c r="E16107" s="11">
        <v>-13.3</v>
      </c>
      <c r="F16107" s="11">
        <v>471.71319999999997</v>
      </c>
      <c r="G16107" s="11">
        <v>246.9</v>
      </c>
      <c r="H16107" s="11">
        <v>2426</v>
      </c>
      <c r="I16107" s="1"/>
    </row>
    <row r="16108" spans="1:9">
      <c r="A16108" s="11">
        <v>145355</v>
      </c>
      <c r="B16108" s="1" t="s">
        <v>13232</v>
      </c>
      <c r="C16108" s="11">
        <v>25.03</v>
      </c>
      <c r="D16108" s="11">
        <v>941.42430000000002</v>
      </c>
      <c r="E16108" s="11">
        <v>-14.4</v>
      </c>
      <c r="F16108" s="11">
        <v>471.71260000000001</v>
      </c>
      <c r="G16108" s="11">
        <v>247.1</v>
      </c>
      <c r="H16108" s="11">
        <v>2426</v>
      </c>
      <c r="I16108" s="1"/>
    </row>
    <row r="16109" spans="1:9">
      <c r="A16109" s="11">
        <v>68487</v>
      </c>
      <c r="B16109" s="1" t="s">
        <v>8100</v>
      </c>
      <c r="C16109" s="11">
        <v>29.78</v>
      </c>
      <c r="D16109" s="11">
        <v>903.45489999999995</v>
      </c>
      <c r="E16109" s="11">
        <v>-7.1</v>
      </c>
      <c r="F16109" s="11">
        <v>452.73149999999998</v>
      </c>
      <c r="G16109" s="11">
        <v>112.9</v>
      </c>
      <c r="H16109" s="11" t="s">
        <v>8085</v>
      </c>
      <c r="I16109" s="1"/>
    </row>
    <row r="16110" spans="1:9">
      <c r="A16110" s="11">
        <v>156051</v>
      </c>
      <c r="B16110" s="1" t="s">
        <v>5360</v>
      </c>
      <c r="C16110" s="11">
        <v>29.76</v>
      </c>
      <c r="D16110" s="11">
        <v>804.41300000000001</v>
      </c>
      <c r="E16110" s="11">
        <v>-13.6</v>
      </c>
      <c r="F16110" s="11">
        <v>403.20830000000001</v>
      </c>
      <c r="G16110" s="11">
        <v>265.76</v>
      </c>
      <c r="H16110" s="11">
        <v>11990</v>
      </c>
      <c r="I16110" s="1"/>
    </row>
    <row r="16111" spans="1:9">
      <c r="A16111" s="11">
        <v>156654</v>
      </c>
      <c r="B16111" s="1" t="s">
        <v>5360</v>
      </c>
      <c r="C16111" s="11">
        <v>28.8</v>
      </c>
      <c r="D16111" s="11">
        <v>804.41300000000001</v>
      </c>
      <c r="E16111" s="11">
        <v>-13.8</v>
      </c>
      <c r="F16111" s="11">
        <v>403.20819999999998</v>
      </c>
      <c r="G16111" s="11">
        <v>266.79000000000002</v>
      </c>
      <c r="H16111" s="11">
        <v>11990</v>
      </c>
      <c r="I16111" s="1"/>
    </row>
    <row r="16112" spans="1:9">
      <c r="A16112" s="11">
        <v>156353</v>
      </c>
      <c r="B16112" s="1" t="s">
        <v>5360</v>
      </c>
      <c r="C16112" s="11">
        <v>28.49</v>
      </c>
      <c r="D16112" s="11">
        <v>804.41300000000001</v>
      </c>
      <c r="E16112" s="11">
        <v>-13.9</v>
      </c>
      <c r="F16112" s="11">
        <v>403.20819999999998</v>
      </c>
      <c r="G16112" s="11">
        <v>266.27</v>
      </c>
      <c r="H16112" s="11">
        <v>11990</v>
      </c>
      <c r="I16112" s="1"/>
    </row>
    <row r="16113" spans="1:9">
      <c r="A16113" s="11">
        <v>3843</v>
      </c>
      <c r="B16113" s="1" t="s">
        <v>13231</v>
      </c>
      <c r="C16113" s="11">
        <v>29.75</v>
      </c>
      <c r="D16113" s="11">
        <v>837.40930000000003</v>
      </c>
      <c r="E16113" s="11">
        <v>-9.1</v>
      </c>
      <c r="F16113" s="11">
        <v>419.7081</v>
      </c>
      <c r="G16113" s="11">
        <v>1.49</v>
      </c>
      <c r="H16113" s="11">
        <v>8858</v>
      </c>
      <c r="I16113" s="1"/>
    </row>
    <row r="16114" spans="1:9">
      <c r="A16114" s="11">
        <v>108881</v>
      </c>
      <c r="B16114" s="1" t="s">
        <v>10135</v>
      </c>
      <c r="C16114" s="11">
        <v>29.74</v>
      </c>
      <c r="D16114" s="11">
        <v>726.42759999999998</v>
      </c>
      <c r="E16114" s="11">
        <v>-12.9</v>
      </c>
      <c r="F16114" s="11">
        <v>364.21640000000002</v>
      </c>
      <c r="G16114" s="11">
        <v>183.38</v>
      </c>
      <c r="H16114" s="11" t="s">
        <v>11070</v>
      </c>
      <c r="I16114" s="1"/>
    </row>
    <row r="16115" spans="1:9">
      <c r="A16115" s="11">
        <v>175549</v>
      </c>
      <c r="B16115" s="1" t="s">
        <v>13230</v>
      </c>
      <c r="C16115" s="11">
        <v>29.74</v>
      </c>
      <c r="D16115" s="11">
        <v>947.51880000000006</v>
      </c>
      <c r="E16115" s="11">
        <v>-21.5</v>
      </c>
      <c r="F16115" s="11">
        <v>474.75650000000002</v>
      </c>
      <c r="G16115" s="11">
        <v>299.77</v>
      </c>
      <c r="H16115" s="11">
        <v>3698</v>
      </c>
      <c r="I16115" s="1"/>
    </row>
    <row r="16116" spans="1:9">
      <c r="A16116" s="11">
        <v>31517</v>
      </c>
      <c r="B16116" s="1" t="s">
        <v>9205</v>
      </c>
      <c r="C16116" s="11">
        <v>29.74</v>
      </c>
      <c r="D16116" s="11">
        <v>802.36099999999999</v>
      </c>
      <c r="E16116" s="11">
        <v>-5.4</v>
      </c>
      <c r="F16116" s="11">
        <v>402.18560000000002</v>
      </c>
      <c r="G16116" s="11">
        <v>48.42</v>
      </c>
      <c r="H16116" s="11">
        <v>2504</v>
      </c>
      <c r="I16116" s="1"/>
    </row>
    <row r="16117" spans="1:9">
      <c r="A16117" s="11">
        <v>31819</v>
      </c>
      <c r="B16117" s="1" t="s">
        <v>9205</v>
      </c>
      <c r="C16117" s="11">
        <v>26.65</v>
      </c>
      <c r="D16117" s="11">
        <v>802.36099999999999</v>
      </c>
      <c r="E16117" s="11">
        <v>-3.3</v>
      </c>
      <c r="F16117" s="11">
        <v>402.18639999999999</v>
      </c>
      <c r="G16117" s="11">
        <v>48.92</v>
      </c>
      <c r="H16117" s="11">
        <v>2504</v>
      </c>
      <c r="I16117" s="1"/>
    </row>
    <row r="16118" spans="1:9">
      <c r="A16118" s="11">
        <v>77673</v>
      </c>
      <c r="B16118" s="1" t="s">
        <v>4270</v>
      </c>
      <c r="C16118" s="11">
        <v>29.74</v>
      </c>
      <c r="D16118" s="11">
        <v>750.32240000000002</v>
      </c>
      <c r="E16118" s="11">
        <v>-9</v>
      </c>
      <c r="F16118" s="11">
        <v>376.1651</v>
      </c>
      <c r="G16118" s="11">
        <v>128.91</v>
      </c>
      <c r="H16118" s="11">
        <v>671</v>
      </c>
      <c r="I16118" s="1"/>
    </row>
    <row r="16119" spans="1:9">
      <c r="A16119" s="11">
        <v>77975</v>
      </c>
      <c r="B16119" s="1" t="s">
        <v>4270</v>
      </c>
      <c r="C16119" s="11">
        <v>29.05</v>
      </c>
      <c r="D16119" s="11">
        <v>750.32240000000002</v>
      </c>
      <c r="E16119" s="11">
        <v>-8.6</v>
      </c>
      <c r="F16119" s="11">
        <v>376.1653</v>
      </c>
      <c r="G16119" s="11">
        <v>129.43</v>
      </c>
      <c r="H16119" s="11">
        <v>671</v>
      </c>
      <c r="I16119" s="1"/>
    </row>
    <row r="16120" spans="1:9">
      <c r="A16120" s="11">
        <v>77370</v>
      </c>
      <c r="B16120" s="1" t="s">
        <v>4270</v>
      </c>
      <c r="C16120" s="11">
        <v>24.42</v>
      </c>
      <c r="D16120" s="11">
        <v>750.32240000000002</v>
      </c>
      <c r="E16120" s="11">
        <v>-6.2</v>
      </c>
      <c r="F16120" s="11">
        <v>376.1662</v>
      </c>
      <c r="G16120" s="11">
        <v>128.4</v>
      </c>
      <c r="H16120" s="11">
        <v>671</v>
      </c>
      <c r="I16120" s="1"/>
    </row>
    <row r="16121" spans="1:9">
      <c r="A16121" s="11">
        <v>227665</v>
      </c>
      <c r="B16121" s="1" t="s">
        <v>13229</v>
      </c>
      <c r="C16121" s="11">
        <v>29.72</v>
      </c>
      <c r="D16121" s="11">
        <v>1046.5397</v>
      </c>
      <c r="E16121" s="11">
        <v>-22</v>
      </c>
      <c r="F16121" s="11">
        <v>524.26559999999995</v>
      </c>
      <c r="G16121" s="11">
        <v>390.86</v>
      </c>
      <c r="H16121" s="11">
        <v>4166</v>
      </c>
      <c r="I16121" s="1"/>
    </row>
    <row r="16122" spans="1:9">
      <c r="A16122" s="11">
        <v>27782</v>
      </c>
      <c r="B16122" s="1" t="s">
        <v>2654</v>
      </c>
      <c r="C16122" s="11">
        <v>29.71</v>
      </c>
      <c r="D16122" s="11">
        <v>826.41849999999999</v>
      </c>
      <c r="E16122" s="11">
        <v>-9.9</v>
      </c>
      <c r="F16122" s="11">
        <v>414.2124</v>
      </c>
      <c r="G16122" s="11">
        <v>41.88</v>
      </c>
      <c r="H16122" s="11" t="s">
        <v>10881</v>
      </c>
      <c r="I16122" s="1"/>
    </row>
    <row r="16123" spans="1:9">
      <c r="A16123" s="11">
        <v>134237</v>
      </c>
      <c r="B16123" s="1" t="s">
        <v>13228</v>
      </c>
      <c r="C16123" s="11">
        <v>29.69</v>
      </c>
      <c r="D16123" s="11">
        <v>886.51229999999998</v>
      </c>
      <c r="E16123" s="11">
        <v>-10.6</v>
      </c>
      <c r="F16123" s="11">
        <v>444.25869999999998</v>
      </c>
      <c r="G16123" s="11">
        <v>227.71</v>
      </c>
      <c r="H16123" s="11">
        <v>5379</v>
      </c>
      <c r="I16123" s="1"/>
    </row>
    <row r="16124" spans="1:9">
      <c r="A16124" s="11">
        <v>348974</v>
      </c>
      <c r="B16124" s="1" t="s">
        <v>13227</v>
      </c>
      <c r="C16124" s="11">
        <v>29.69</v>
      </c>
      <c r="D16124" s="11">
        <v>1887.9577999999999</v>
      </c>
      <c r="E16124" s="11">
        <v>-23.4</v>
      </c>
      <c r="F16124" s="11">
        <v>944.96410000000003</v>
      </c>
      <c r="G16124" s="11">
        <v>603.08000000000004</v>
      </c>
      <c r="H16124" s="11">
        <v>5489</v>
      </c>
      <c r="I16124" s="1"/>
    </row>
    <row r="16125" spans="1:9">
      <c r="A16125" s="11">
        <v>23838</v>
      </c>
      <c r="B16125" s="1" t="s">
        <v>13226</v>
      </c>
      <c r="C16125" s="11">
        <v>29.68</v>
      </c>
      <c r="D16125" s="11">
        <v>731.39260000000002</v>
      </c>
      <c r="E16125" s="11">
        <v>-6.6</v>
      </c>
      <c r="F16125" s="11">
        <v>366.7011</v>
      </c>
      <c r="G16125" s="11">
        <v>34.96</v>
      </c>
      <c r="H16125" s="11">
        <v>4475</v>
      </c>
      <c r="I16125" s="1"/>
    </row>
    <row r="16126" spans="1:9">
      <c r="A16126" s="11">
        <v>23535</v>
      </c>
      <c r="B16126" s="1" t="s">
        <v>13226</v>
      </c>
      <c r="C16126" s="11">
        <v>29.64</v>
      </c>
      <c r="D16126" s="11">
        <v>731.39260000000002</v>
      </c>
      <c r="E16126" s="11">
        <v>-7.8</v>
      </c>
      <c r="F16126" s="11">
        <v>366.70069999999998</v>
      </c>
      <c r="G16126" s="11">
        <v>34.43</v>
      </c>
      <c r="H16126" s="11">
        <v>4475</v>
      </c>
      <c r="I16126" s="1"/>
    </row>
    <row r="16127" spans="1:9">
      <c r="A16127" s="11">
        <v>24141</v>
      </c>
      <c r="B16127" s="1" t="s">
        <v>13226</v>
      </c>
      <c r="C16127" s="11">
        <v>24.32</v>
      </c>
      <c r="D16127" s="11">
        <v>731.39260000000002</v>
      </c>
      <c r="E16127" s="11">
        <v>-8.8000000000000007</v>
      </c>
      <c r="F16127" s="11">
        <v>366.70030000000003</v>
      </c>
      <c r="G16127" s="11">
        <v>35.479999999999997</v>
      </c>
      <c r="H16127" s="11">
        <v>4475</v>
      </c>
      <c r="I16127" s="1"/>
    </row>
    <row r="16128" spans="1:9">
      <c r="A16128" s="11">
        <v>172409</v>
      </c>
      <c r="B16128" s="1" t="s">
        <v>13225</v>
      </c>
      <c r="C16128" s="11">
        <v>29.67</v>
      </c>
      <c r="D16128" s="11">
        <v>702.3741</v>
      </c>
      <c r="E16128" s="11">
        <v>-17.2</v>
      </c>
      <c r="F16128" s="11">
        <v>352.18830000000003</v>
      </c>
      <c r="G16128" s="11">
        <v>294.27999999999997</v>
      </c>
      <c r="H16128" s="11" t="s">
        <v>12792</v>
      </c>
      <c r="I16128" s="1"/>
    </row>
    <row r="16129" spans="1:9">
      <c r="A16129" s="11">
        <v>177867</v>
      </c>
      <c r="B16129" s="1" t="s">
        <v>13224</v>
      </c>
      <c r="C16129" s="11">
        <v>29.66</v>
      </c>
      <c r="D16129" s="11">
        <v>907.5127</v>
      </c>
      <c r="E16129" s="11">
        <v>-17.600000000000001</v>
      </c>
      <c r="F16129" s="11">
        <v>454.75560000000002</v>
      </c>
      <c r="G16129" s="11">
        <v>303.81</v>
      </c>
      <c r="H16129" s="11">
        <v>6591</v>
      </c>
      <c r="I16129" s="1"/>
    </row>
    <row r="16130" spans="1:9">
      <c r="A16130" s="11">
        <v>183842</v>
      </c>
      <c r="B16130" s="1" t="s">
        <v>13223</v>
      </c>
      <c r="C16130" s="11">
        <v>29.66</v>
      </c>
      <c r="D16130" s="11">
        <v>1066.6611</v>
      </c>
      <c r="E16130" s="11">
        <v>-20.3</v>
      </c>
      <c r="F16130" s="11">
        <v>534.327</v>
      </c>
      <c r="G16130" s="11">
        <v>314.27</v>
      </c>
      <c r="H16130" s="11">
        <v>1569</v>
      </c>
      <c r="I16130" s="1"/>
    </row>
    <row r="16131" spans="1:9">
      <c r="A16131" s="11">
        <v>259299</v>
      </c>
      <c r="B16131" s="1" t="s">
        <v>13222</v>
      </c>
      <c r="C16131" s="11">
        <v>29.66</v>
      </c>
      <c r="D16131" s="11">
        <v>1650.8042</v>
      </c>
      <c r="E16131" s="11">
        <v>-19.5</v>
      </c>
      <c r="F16131" s="11">
        <v>826.39319999999998</v>
      </c>
      <c r="G16131" s="11">
        <v>446.2</v>
      </c>
      <c r="H16131" s="11">
        <v>4974</v>
      </c>
      <c r="I16131" s="1"/>
    </row>
    <row r="16132" spans="1:9">
      <c r="A16132" s="11">
        <v>44142</v>
      </c>
      <c r="B16132" s="1" t="s">
        <v>13221</v>
      </c>
      <c r="C16132" s="11">
        <v>29.65</v>
      </c>
      <c r="D16132" s="11">
        <v>735.3374</v>
      </c>
      <c r="E16132" s="11">
        <v>-5.3</v>
      </c>
      <c r="F16132" s="11">
        <v>368.67399999999998</v>
      </c>
      <c r="G16132" s="11">
        <v>70.400000000000006</v>
      </c>
      <c r="H16132" s="11">
        <v>110</v>
      </c>
      <c r="I16132" s="1" t="s">
        <v>10812</v>
      </c>
    </row>
    <row r="16133" spans="1:9">
      <c r="A16133" s="11">
        <v>77571</v>
      </c>
      <c r="B16133" s="1" t="s">
        <v>9641</v>
      </c>
      <c r="C16133" s="11">
        <v>29.65</v>
      </c>
      <c r="D16133" s="11">
        <v>814.38610000000006</v>
      </c>
      <c r="E16133" s="11">
        <v>-12.4</v>
      </c>
      <c r="F16133" s="11">
        <v>408.19529999999997</v>
      </c>
      <c r="G16133" s="11">
        <v>128.72999999999999</v>
      </c>
      <c r="H16133" s="11">
        <v>543</v>
      </c>
      <c r="I16133" s="1"/>
    </row>
    <row r="16134" spans="1:9">
      <c r="A16134" s="11">
        <v>77875</v>
      </c>
      <c r="B16134" s="1" t="s">
        <v>9641</v>
      </c>
      <c r="C16134" s="11">
        <v>27.34</v>
      </c>
      <c r="D16134" s="11">
        <v>814.38610000000006</v>
      </c>
      <c r="E16134" s="11">
        <v>-10.4</v>
      </c>
      <c r="F16134" s="11">
        <v>408.1961</v>
      </c>
      <c r="G16134" s="11">
        <v>129.28</v>
      </c>
      <c r="H16134" s="11">
        <v>543</v>
      </c>
      <c r="I16134" s="1"/>
    </row>
    <row r="16135" spans="1:9">
      <c r="A16135" s="11">
        <v>78487</v>
      </c>
      <c r="B16135" s="1" t="s">
        <v>9641</v>
      </c>
      <c r="C16135" s="11">
        <v>26.53</v>
      </c>
      <c r="D16135" s="11">
        <v>814.38610000000006</v>
      </c>
      <c r="E16135" s="11">
        <v>-8.8000000000000007</v>
      </c>
      <c r="F16135" s="11">
        <v>408.19670000000002</v>
      </c>
      <c r="G16135" s="11">
        <v>130.38</v>
      </c>
      <c r="H16135" s="11">
        <v>543</v>
      </c>
      <c r="I16135" s="1"/>
    </row>
    <row r="16136" spans="1:9">
      <c r="A16136" s="11">
        <v>233432</v>
      </c>
      <c r="B16136" s="1" t="s">
        <v>627</v>
      </c>
      <c r="C16136" s="11">
        <v>29.64</v>
      </c>
      <c r="D16136" s="11">
        <v>1138.577</v>
      </c>
      <c r="E16136" s="11">
        <v>-20.2</v>
      </c>
      <c r="F16136" s="11">
        <v>570.28430000000003</v>
      </c>
      <c r="G16136" s="11">
        <v>400.98</v>
      </c>
      <c r="H16136" s="11" t="s">
        <v>442</v>
      </c>
      <c r="I16136" s="1"/>
    </row>
    <row r="16137" spans="1:9">
      <c r="A16137" s="11">
        <v>232819</v>
      </c>
      <c r="B16137" s="1" t="s">
        <v>627</v>
      </c>
      <c r="C16137" s="11">
        <v>25.73</v>
      </c>
      <c r="D16137" s="11">
        <v>1138.577</v>
      </c>
      <c r="E16137" s="11">
        <v>-21.6</v>
      </c>
      <c r="F16137" s="11">
        <v>570.2835</v>
      </c>
      <c r="G16137" s="11">
        <v>399.9</v>
      </c>
      <c r="H16137" s="11" t="s">
        <v>442</v>
      </c>
      <c r="I16137" s="1"/>
    </row>
    <row r="16138" spans="1:9">
      <c r="A16138" s="11">
        <v>233126</v>
      </c>
      <c r="B16138" s="1" t="s">
        <v>627</v>
      </c>
      <c r="C16138" s="11">
        <v>25.71</v>
      </c>
      <c r="D16138" s="11">
        <v>1138.577</v>
      </c>
      <c r="E16138" s="11">
        <v>-21</v>
      </c>
      <c r="F16138" s="11">
        <v>570.28380000000004</v>
      </c>
      <c r="G16138" s="11">
        <v>400.43</v>
      </c>
      <c r="H16138" s="11" t="s">
        <v>442</v>
      </c>
      <c r="I16138" s="1"/>
    </row>
    <row r="16139" spans="1:9">
      <c r="A16139" s="11">
        <v>270715</v>
      </c>
      <c r="B16139" s="1" t="s">
        <v>1864</v>
      </c>
      <c r="C16139" s="11">
        <v>29.63</v>
      </c>
      <c r="D16139" s="11">
        <v>2191.0652</v>
      </c>
      <c r="E16139" s="11">
        <v>-6.7</v>
      </c>
      <c r="F16139" s="11">
        <v>731.35739999999998</v>
      </c>
      <c r="G16139" s="11">
        <v>466.14</v>
      </c>
      <c r="H16139" s="11">
        <v>1540</v>
      </c>
      <c r="I16139" s="1" t="s">
        <v>10820</v>
      </c>
    </row>
    <row r="16140" spans="1:9">
      <c r="A16140" s="11">
        <v>54847</v>
      </c>
      <c r="B16140" s="1" t="s">
        <v>1391</v>
      </c>
      <c r="C16140" s="11">
        <v>29.63</v>
      </c>
      <c r="D16140" s="11">
        <v>791.39260000000002</v>
      </c>
      <c r="E16140" s="11">
        <v>-6.8</v>
      </c>
      <c r="F16140" s="11">
        <v>396.70089999999999</v>
      </c>
      <c r="G16140" s="11">
        <v>89.06</v>
      </c>
      <c r="H16140" s="11">
        <v>11881</v>
      </c>
      <c r="I16140" s="1"/>
    </row>
    <row r="16141" spans="1:9">
      <c r="A16141" s="11">
        <v>55456</v>
      </c>
      <c r="B16141" s="1" t="s">
        <v>1391</v>
      </c>
      <c r="C16141" s="11">
        <v>26.05</v>
      </c>
      <c r="D16141" s="11">
        <v>791.39260000000002</v>
      </c>
      <c r="E16141" s="11">
        <v>-7.3</v>
      </c>
      <c r="F16141" s="11">
        <v>396.70069999999998</v>
      </c>
      <c r="G16141" s="11">
        <v>90.16</v>
      </c>
      <c r="H16141" s="11">
        <v>11881</v>
      </c>
      <c r="I16141" s="1"/>
    </row>
    <row r="16142" spans="1:9">
      <c r="A16142" s="11">
        <v>136867</v>
      </c>
      <c r="B16142" s="1" t="s">
        <v>13220</v>
      </c>
      <c r="C16142" s="11">
        <v>29.63</v>
      </c>
      <c r="D16142" s="11">
        <v>930.50220000000002</v>
      </c>
      <c r="E16142" s="11">
        <v>-19.899999999999999</v>
      </c>
      <c r="F16142" s="11">
        <v>466.2491</v>
      </c>
      <c r="G16142" s="11">
        <v>232.26</v>
      </c>
      <c r="H16142" s="11">
        <v>1415</v>
      </c>
      <c r="I16142" s="1"/>
    </row>
    <row r="16143" spans="1:9">
      <c r="A16143" s="11">
        <v>90503</v>
      </c>
      <c r="B16143" s="1" t="s">
        <v>1367</v>
      </c>
      <c r="C16143" s="11">
        <v>29.62</v>
      </c>
      <c r="D16143" s="11">
        <v>799.45519999999999</v>
      </c>
      <c r="E16143" s="11">
        <v>-11</v>
      </c>
      <c r="F16143" s="11">
        <v>400.73050000000001</v>
      </c>
      <c r="G16143" s="11">
        <v>151.33000000000001</v>
      </c>
      <c r="H16143" s="11">
        <v>11881</v>
      </c>
      <c r="I16143" s="1"/>
    </row>
    <row r="16144" spans="1:9">
      <c r="A16144" s="11">
        <v>54441</v>
      </c>
      <c r="B16144" s="1" t="s">
        <v>13219</v>
      </c>
      <c r="C16144" s="11">
        <v>29.61</v>
      </c>
      <c r="D16144" s="11">
        <v>719.36019999999996</v>
      </c>
      <c r="E16144" s="11">
        <v>-13.4</v>
      </c>
      <c r="F16144" s="11">
        <v>360.68259999999998</v>
      </c>
      <c r="G16144" s="11">
        <v>88.35</v>
      </c>
      <c r="H16144" s="11">
        <v>3698</v>
      </c>
      <c r="I16144" s="1"/>
    </row>
    <row r="16145" spans="1:9">
      <c r="A16145" s="11">
        <v>122529</v>
      </c>
      <c r="B16145" s="1" t="s">
        <v>13218</v>
      </c>
      <c r="C16145" s="11">
        <v>29.6</v>
      </c>
      <c r="D16145" s="11">
        <v>1031.5134</v>
      </c>
      <c r="E16145" s="11">
        <v>-18.8</v>
      </c>
      <c r="F16145" s="11">
        <v>516.75429999999994</v>
      </c>
      <c r="G16145" s="11">
        <v>207.27</v>
      </c>
      <c r="H16145" s="11" t="s">
        <v>11706</v>
      </c>
      <c r="I16145" s="1"/>
    </row>
    <row r="16146" spans="1:9">
      <c r="A16146" s="11">
        <v>22121</v>
      </c>
      <c r="B16146" s="1" t="s">
        <v>13217</v>
      </c>
      <c r="C16146" s="11">
        <v>29.6</v>
      </c>
      <c r="D16146" s="11">
        <v>710.37109999999996</v>
      </c>
      <c r="E16146" s="11">
        <v>-7.7</v>
      </c>
      <c r="F16146" s="11">
        <v>356.19009999999997</v>
      </c>
      <c r="G16146" s="11">
        <v>31.96</v>
      </c>
      <c r="H16146" s="11">
        <v>73</v>
      </c>
      <c r="I16146" s="1"/>
    </row>
    <row r="16147" spans="1:9">
      <c r="A16147" s="11">
        <v>21516</v>
      </c>
      <c r="B16147" s="1" t="s">
        <v>13217</v>
      </c>
      <c r="C16147" s="11">
        <v>26.03</v>
      </c>
      <c r="D16147" s="11">
        <v>710.37109999999996</v>
      </c>
      <c r="E16147" s="11">
        <v>-5.8</v>
      </c>
      <c r="F16147" s="11">
        <v>356.19080000000002</v>
      </c>
      <c r="G16147" s="11">
        <v>30.93</v>
      </c>
      <c r="H16147" s="11">
        <v>73</v>
      </c>
      <c r="I16147" s="1"/>
    </row>
    <row r="16148" spans="1:9">
      <c r="A16148" s="11">
        <v>21819</v>
      </c>
      <c r="B16148" s="1" t="s">
        <v>13217</v>
      </c>
      <c r="C16148" s="11">
        <v>25.3</v>
      </c>
      <c r="D16148" s="11">
        <v>710.37109999999996</v>
      </c>
      <c r="E16148" s="11">
        <v>-4.4000000000000004</v>
      </c>
      <c r="F16148" s="11">
        <v>356.19130000000001</v>
      </c>
      <c r="G16148" s="11">
        <v>31.46</v>
      </c>
      <c r="H16148" s="11">
        <v>73</v>
      </c>
      <c r="I16148" s="1"/>
    </row>
    <row r="16149" spans="1:9">
      <c r="A16149" s="11">
        <v>92729</v>
      </c>
      <c r="B16149" s="1" t="s">
        <v>13216</v>
      </c>
      <c r="C16149" s="11">
        <v>29.6</v>
      </c>
      <c r="D16149" s="11">
        <v>893.42430000000002</v>
      </c>
      <c r="E16149" s="11">
        <v>-9.6</v>
      </c>
      <c r="F16149" s="11">
        <v>447.71510000000001</v>
      </c>
      <c r="G16149" s="11">
        <v>155.24</v>
      </c>
      <c r="H16149" s="11">
        <v>7425</v>
      </c>
      <c r="I16149" s="1"/>
    </row>
    <row r="16150" spans="1:9">
      <c r="A16150" s="11">
        <v>119285</v>
      </c>
      <c r="B16150" s="1" t="s">
        <v>13215</v>
      </c>
      <c r="C16150" s="11">
        <v>29.59</v>
      </c>
      <c r="D16150" s="11">
        <v>808.37149999999997</v>
      </c>
      <c r="E16150" s="11">
        <v>-17.3</v>
      </c>
      <c r="F16150" s="11">
        <v>405.18599999999998</v>
      </c>
      <c r="G16150" s="11">
        <v>201.57</v>
      </c>
      <c r="H16150" s="11">
        <v>5118</v>
      </c>
      <c r="I16150" s="1"/>
    </row>
    <row r="16151" spans="1:9">
      <c r="A16151" s="11">
        <v>132520</v>
      </c>
      <c r="B16151" s="1" t="s">
        <v>1908</v>
      </c>
      <c r="C16151" s="11">
        <v>29.59</v>
      </c>
      <c r="D16151" s="11">
        <v>884.53309999999999</v>
      </c>
      <c r="E16151" s="11">
        <v>-13.9</v>
      </c>
      <c r="F16151" s="11">
        <v>443.26769999999999</v>
      </c>
      <c r="G16151" s="11">
        <v>224.66</v>
      </c>
      <c r="H16151" s="11">
        <v>1540</v>
      </c>
      <c r="I16151" s="1"/>
    </row>
    <row r="16152" spans="1:9">
      <c r="A16152" s="11">
        <v>132216</v>
      </c>
      <c r="B16152" s="1" t="s">
        <v>1908</v>
      </c>
      <c r="C16152" s="11">
        <v>28.49</v>
      </c>
      <c r="D16152" s="11">
        <v>884.53309999999999</v>
      </c>
      <c r="E16152" s="11">
        <v>-16.7</v>
      </c>
      <c r="F16152" s="11">
        <v>443.26639999999998</v>
      </c>
      <c r="G16152" s="11">
        <v>224.13</v>
      </c>
      <c r="H16152" s="11">
        <v>1540</v>
      </c>
      <c r="I16152" s="1"/>
    </row>
    <row r="16153" spans="1:9">
      <c r="A16153" s="11">
        <v>70808</v>
      </c>
      <c r="B16153" s="1" t="s">
        <v>1928</v>
      </c>
      <c r="C16153" s="11">
        <v>29.59</v>
      </c>
      <c r="D16153" s="11">
        <v>927.53890000000001</v>
      </c>
      <c r="E16153" s="11">
        <v>-9.8000000000000007</v>
      </c>
      <c r="F16153" s="11">
        <v>464.7722</v>
      </c>
      <c r="G16153" s="11">
        <v>116.98</v>
      </c>
      <c r="H16153" s="11">
        <v>1540</v>
      </c>
      <c r="I16153" s="1"/>
    </row>
    <row r="16154" spans="1:9">
      <c r="A16154" s="11">
        <v>70506</v>
      </c>
      <c r="B16154" s="1" t="s">
        <v>1928</v>
      </c>
      <c r="C16154" s="11">
        <v>23.51</v>
      </c>
      <c r="D16154" s="11">
        <v>927.53890000000001</v>
      </c>
      <c r="E16154" s="11">
        <v>-10.199999999999999</v>
      </c>
      <c r="F16154" s="11">
        <v>464.77199999999999</v>
      </c>
      <c r="G16154" s="11">
        <v>116.45</v>
      </c>
      <c r="H16154" s="11">
        <v>1540</v>
      </c>
      <c r="I16154" s="1"/>
    </row>
    <row r="16155" spans="1:9">
      <c r="A16155" s="11">
        <v>149499</v>
      </c>
      <c r="B16155" s="1" t="s">
        <v>9191</v>
      </c>
      <c r="C16155" s="11">
        <v>29.59</v>
      </c>
      <c r="D16155" s="11">
        <v>1551.8113000000001</v>
      </c>
      <c r="E16155" s="11">
        <v>-9.9</v>
      </c>
      <c r="F16155" s="11">
        <v>518.27260000000001</v>
      </c>
      <c r="G16155" s="11">
        <v>254.36</v>
      </c>
      <c r="H16155" s="11">
        <v>5754</v>
      </c>
      <c r="I16155" s="1" t="s">
        <v>10812</v>
      </c>
    </row>
    <row r="16156" spans="1:9">
      <c r="A16156" s="11">
        <v>69389</v>
      </c>
      <c r="B16156" s="1" t="s">
        <v>5236</v>
      </c>
      <c r="C16156" s="11">
        <v>29.58</v>
      </c>
      <c r="D16156" s="11">
        <v>754.33199999999999</v>
      </c>
      <c r="E16156" s="11">
        <v>-11.5</v>
      </c>
      <c r="F16156" s="11">
        <v>378.16890000000001</v>
      </c>
      <c r="G16156" s="11">
        <v>114.43</v>
      </c>
      <c r="H16156" s="11">
        <v>6134</v>
      </c>
      <c r="I16156" s="1"/>
    </row>
    <row r="16157" spans="1:9">
      <c r="A16157" s="11">
        <v>225955</v>
      </c>
      <c r="B16157" s="1" t="s">
        <v>13214</v>
      </c>
      <c r="C16157" s="11">
        <v>29.58</v>
      </c>
      <c r="D16157" s="11">
        <v>1445.6561999999999</v>
      </c>
      <c r="E16157" s="11">
        <v>-18.399999999999999</v>
      </c>
      <c r="F16157" s="11">
        <v>723.82209999999998</v>
      </c>
      <c r="G16157" s="11">
        <v>387.95</v>
      </c>
      <c r="H16157" s="11" t="s">
        <v>12648</v>
      </c>
      <c r="I16157" s="1"/>
    </row>
    <row r="16158" spans="1:9">
      <c r="A16158" s="11">
        <v>113125</v>
      </c>
      <c r="B16158" s="1" t="s">
        <v>13213</v>
      </c>
      <c r="C16158" s="11">
        <v>29.55</v>
      </c>
      <c r="D16158" s="11">
        <v>788.40279999999996</v>
      </c>
      <c r="E16158" s="11">
        <v>-12.1</v>
      </c>
      <c r="F16158" s="11">
        <v>395.20389999999998</v>
      </c>
      <c r="G16158" s="11">
        <v>190.79</v>
      </c>
      <c r="H16158" s="11">
        <v>10457</v>
      </c>
      <c r="I16158" s="1"/>
    </row>
    <row r="16159" spans="1:9">
      <c r="A16159" s="11">
        <v>64748</v>
      </c>
      <c r="B16159" s="1" t="s">
        <v>4496</v>
      </c>
      <c r="C16159" s="11">
        <v>29.54</v>
      </c>
      <c r="D16159" s="11">
        <v>855.41269999999997</v>
      </c>
      <c r="E16159" s="11">
        <v>-13.4</v>
      </c>
      <c r="F16159" s="11">
        <v>428.7079</v>
      </c>
      <c r="G16159" s="11">
        <v>106.4</v>
      </c>
      <c r="H16159" s="11">
        <v>4311</v>
      </c>
      <c r="I16159" s="1"/>
    </row>
    <row r="16160" spans="1:9">
      <c r="A16160" s="11">
        <v>65054</v>
      </c>
      <c r="B16160" s="1" t="s">
        <v>4496</v>
      </c>
      <c r="C16160" s="11">
        <v>28.82</v>
      </c>
      <c r="D16160" s="11">
        <v>855.41269999999997</v>
      </c>
      <c r="E16160" s="11">
        <v>-10.199999999999999</v>
      </c>
      <c r="F16160" s="11">
        <v>428.70920000000001</v>
      </c>
      <c r="G16160" s="11">
        <v>106.93</v>
      </c>
      <c r="H16160" s="11">
        <v>4311</v>
      </c>
      <c r="I16160" s="1"/>
    </row>
    <row r="16161" spans="1:9">
      <c r="A16161" s="11">
        <v>64443</v>
      </c>
      <c r="B16161" s="1" t="s">
        <v>4496</v>
      </c>
      <c r="C16161" s="11">
        <v>25.6</v>
      </c>
      <c r="D16161" s="11">
        <v>855.41269999999997</v>
      </c>
      <c r="E16161" s="11">
        <v>-8.6999999999999993</v>
      </c>
      <c r="F16161" s="11">
        <v>428.7099</v>
      </c>
      <c r="G16161" s="11">
        <v>105.85</v>
      </c>
      <c r="H16161" s="11">
        <v>4311</v>
      </c>
      <c r="I16161" s="1"/>
    </row>
    <row r="16162" spans="1:9">
      <c r="A16162" s="11">
        <v>177062</v>
      </c>
      <c r="B16162" s="1" t="s">
        <v>13212</v>
      </c>
      <c r="C16162" s="11">
        <v>29.54</v>
      </c>
      <c r="D16162" s="11">
        <v>1084.5876000000001</v>
      </c>
      <c r="E16162" s="11">
        <v>-20.6</v>
      </c>
      <c r="F16162" s="11">
        <v>543.28989999999999</v>
      </c>
      <c r="G16162" s="11">
        <v>302.47000000000003</v>
      </c>
      <c r="H16162" s="11">
        <v>7237</v>
      </c>
      <c r="I16162" s="1"/>
    </row>
    <row r="16163" spans="1:9">
      <c r="A16163" s="11">
        <v>111509</v>
      </c>
      <c r="B16163" s="1" t="s">
        <v>7954</v>
      </c>
      <c r="C16163" s="11">
        <v>29.54</v>
      </c>
      <c r="D16163" s="11">
        <v>1224.5873999999999</v>
      </c>
      <c r="E16163" s="11">
        <v>-9.1999999999999993</v>
      </c>
      <c r="F16163" s="11">
        <v>409.19929999999999</v>
      </c>
      <c r="G16163" s="11">
        <v>187.97</v>
      </c>
      <c r="H16163" s="11">
        <v>6888</v>
      </c>
      <c r="I16163" s="1"/>
    </row>
    <row r="16164" spans="1:9">
      <c r="A16164" s="11">
        <v>110901</v>
      </c>
      <c r="B16164" s="1" t="s">
        <v>7954</v>
      </c>
      <c r="C16164" s="11">
        <v>28.79</v>
      </c>
      <c r="D16164" s="11">
        <v>1224.5873999999999</v>
      </c>
      <c r="E16164" s="11">
        <v>-2.4</v>
      </c>
      <c r="F16164" s="11">
        <v>409.20209999999997</v>
      </c>
      <c r="G16164" s="11">
        <v>186.91</v>
      </c>
      <c r="H16164" s="11">
        <v>6888</v>
      </c>
      <c r="I16164" s="1"/>
    </row>
    <row r="16165" spans="1:9">
      <c r="A16165" s="11">
        <v>23746</v>
      </c>
      <c r="B16165" s="1" t="s">
        <v>13211</v>
      </c>
      <c r="C16165" s="11">
        <v>29.53</v>
      </c>
      <c r="D16165" s="11">
        <v>949.45389999999998</v>
      </c>
      <c r="E16165" s="11">
        <v>-5.9</v>
      </c>
      <c r="F16165" s="11">
        <v>475.73140000000001</v>
      </c>
      <c r="G16165" s="11">
        <v>34.880000000000003</v>
      </c>
      <c r="H16165" s="11" t="s">
        <v>6829</v>
      </c>
      <c r="I16165" s="1" t="s">
        <v>10812</v>
      </c>
    </row>
    <row r="16166" spans="1:9">
      <c r="A16166" s="11">
        <v>24651</v>
      </c>
      <c r="B16166" s="1" t="s">
        <v>13211</v>
      </c>
      <c r="C16166" s="11">
        <v>26.57</v>
      </c>
      <c r="D16166" s="11">
        <v>949.45389999999998</v>
      </c>
      <c r="E16166" s="11">
        <v>-4.8</v>
      </c>
      <c r="F16166" s="11">
        <v>475.7319</v>
      </c>
      <c r="G16166" s="11">
        <v>36.450000000000003</v>
      </c>
      <c r="H16166" s="11" t="s">
        <v>6829</v>
      </c>
      <c r="I16166" s="1" t="s">
        <v>10812</v>
      </c>
    </row>
    <row r="16167" spans="1:9">
      <c r="A16167" s="11">
        <v>24047</v>
      </c>
      <c r="B16167" s="1" t="s">
        <v>13211</v>
      </c>
      <c r="C16167" s="11">
        <v>26.09</v>
      </c>
      <c r="D16167" s="11">
        <v>949.45389999999998</v>
      </c>
      <c r="E16167" s="11">
        <v>-4.7</v>
      </c>
      <c r="F16167" s="11">
        <v>475.73200000000003</v>
      </c>
      <c r="G16167" s="11">
        <v>35.4</v>
      </c>
      <c r="H16167" s="11" t="s">
        <v>6829</v>
      </c>
      <c r="I16167" s="1" t="s">
        <v>10812</v>
      </c>
    </row>
    <row r="16168" spans="1:9">
      <c r="A16168" s="11">
        <v>23443</v>
      </c>
      <c r="B16168" s="1" t="s">
        <v>13211</v>
      </c>
      <c r="C16168" s="11">
        <v>25.85</v>
      </c>
      <c r="D16168" s="11">
        <v>949.45389999999998</v>
      </c>
      <c r="E16168" s="11">
        <v>-5.8</v>
      </c>
      <c r="F16168" s="11">
        <v>475.73140000000001</v>
      </c>
      <c r="G16168" s="11">
        <v>34.369999999999997</v>
      </c>
      <c r="H16168" s="11" t="s">
        <v>6829</v>
      </c>
      <c r="I16168" s="1" t="s">
        <v>10812</v>
      </c>
    </row>
    <row r="16169" spans="1:9">
      <c r="A16169" s="11">
        <v>24348</v>
      </c>
      <c r="B16169" s="1" t="s">
        <v>13211</v>
      </c>
      <c r="C16169" s="11">
        <v>25.42</v>
      </c>
      <c r="D16169" s="11">
        <v>949.45389999999998</v>
      </c>
      <c r="E16169" s="11">
        <v>-5.3</v>
      </c>
      <c r="F16169" s="11">
        <v>475.73169999999999</v>
      </c>
      <c r="G16169" s="11">
        <v>35.93</v>
      </c>
      <c r="H16169" s="11" t="s">
        <v>6829</v>
      </c>
      <c r="I16169" s="1" t="s">
        <v>10812</v>
      </c>
    </row>
    <row r="16170" spans="1:9">
      <c r="A16170" s="11">
        <v>81919</v>
      </c>
      <c r="B16170" s="1" t="s">
        <v>13210</v>
      </c>
      <c r="C16170" s="11">
        <v>29.52</v>
      </c>
      <c r="D16170" s="11">
        <v>1285.635</v>
      </c>
      <c r="E16170" s="11">
        <v>-7.4</v>
      </c>
      <c r="F16170" s="11">
        <v>429.54910000000001</v>
      </c>
      <c r="G16170" s="11">
        <v>136.33000000000001</v>
      </c>
      <c r="H16170" s="11">
        <v>11911</v>
      </c>
      <c r="I16170" s="1" t="s">
        <v>10820</v>
      </c>
    </row>
    <row r="16171" spans="1:9">
      <c r="A16171" s="11">
        <v>70702</v>
      </c>
      <c r="B16171" s="1" t="s">
        <v>13209</v>
      </c>
      <c r="C16171" s="11">
        <v>29.52</v>
      </c>
      <c r="D16171" s="11">
        <v>1068.5199</v>
      </c>
      <c r="E16171" s="11">
        <v>-1.9</v>
      </c>
      <c r="F16171" s="11">
        <v>357.17989999999998</v>
      </c>
      <c r="G16171" s="11">
        <v>116.73</v>
      </c>
      <c r="H16171" s="11">
        <v>5498</v>
      </c>
      <c r="I16171" s="1"/>
    </row>
    <row r="16172" spans="1:9">
      <c r="A16172" s="11">
        <v>70399</v>
      </c>
      <c r="B16172" s="1" t="s">
        <v>13209</v>
      </c>
      <c r="C16172" s="11">
        <v>29.08</v>
      </c>
      <c r="D16172" s="11">
        <v>1068.5199</v>
      </c>
      <c r="E16172" s="11">
        <v>-7.4</v>
      </c>
      <c r="F16172" s="11">
        <v>357.17790000000002</v>
      </c>
      <c r="G16172" s="11">
        <v>116.21</v>
      </c>
      <c r="H16172" s="11">
        <v>5498</v>
      </c>
      <c r="I16172" s="1"/>
    </row>
    <row r="16173" spans="1:9">
      <c r="A16173" s="11">
        <v>327266</v>
      </c>
      <c r="B16173" s="1" t="s">
        <v>13208</v>
      </c>
      <c r="C16173" s="11">
        <v>29.52</v>
      </c>
      <c r="D16173" s="11">
        <v>1653.8224</v>
      </c>
      <c r="E16173" s="11">
        <v>-24</v>
      </c>
      <c r="F16173" s="11">
        <v>827.89859999999999</v>
      </c>
      <c r="G16173" s="11">
        <v>565.09</v>
      </c>
      <c r="H16173" s="11">
        <v>4567</v>
      </c>
      <c r="I16173" s="1" t="s">
        <v>10812</v>
      </c>
    </row>
    <row r="16174" spans="1:9">
      <c r="A16174" s="11">
        <v>169179</v>
      </c>
      <c r="B16174" s="1" t="s">
        <v>13207</v>
      </c>
      <c r="C16174" s="11">
        <v>29.51</v>
      </c>
      <c r="D16174" s="11">
        <v>924.57560000000001</v>
      </c>
      <c r="E16174" s="11">
        <v>-19.8</v>
      </c>
      <c r="F16174" s="11">
        <v>463.28590000000003</v>
      </c>
      <c r="G16174" s="11">
        <v>288.66000000000003</v>
      </c>
      <c r="H16174" s="11" t="s">
        <v>13206</v>
      </c>
      <c r="I16174" s="1"/>
    </row>
    <row r="16175" spans="1:9">
      <c r="A16175" s="11">
        <v>169487</v>
      </c>
      <c r="B16175" s="1" t="s">
        <v>13207</v>
      </c>
      <c r="C16175" s="11">
        <v>28.7</v>
      </c>
      <c r="D16175" s="11">
        <v>924.57560000000001</v>
      </c>
      <c r="E16175" s="11">
        <v>-17.3</v>
      </c>
      <c r="F16175" s="11">
        <v>463.28710000000001</v>
      </c>
      <c r="G16175" s="11">
        <v>289.20999999999998</v>
      </c>
      <c r="H16175" s="11" t="s">
        <v>13206</v>
      </c>
      <c r="I16175" s="1"/>
    </row>
    <row r="16176" spans="1:9">
      <c r="A16176" s="11">
        <v>148077</v>
      </c>
      <c r="B16176" s="1" t="s">
        <v>13205</v>
      </c>
      <c r="C16176" s="11">
        <v>29.51</v>
      </c>
      <c r="D16176" s="11">
        <v>935.47460000000001</v>
      </c>
      <c r="E16176" s="11">
        <v>-8.6</v>
      </c>
      <c r="F16176" s="11">
        <v>468.74059999999997</v>
      </c>
      <c r="G16176" s="11">
        <v>251.85</v>
      </c>
      <c r="H16176" s="11">
        <v>110</v>
      </c>
      <c r="I16176" s="1"/>
    </row>
    <row r="16177" spans="1:9">
      <c r="A16177" s="11">
        <v>187257</v>
      </c>
      <c r="B16177" s="1" t="s">
        <v>13204</v>
      </c>
      <c r="C16177" s="11">
        <v>29.5</v>
      </c>
      <c r="D16177" s="11">
        <v>868.51300000000003</v>
      </c>
      <c r="E16177" s="11">
        <v>-19.600000000000001</v>
      </c>
      <c r="F16177" s="11">
        <v>435.2552</v>
      </c>
      <c r="G16177" s="11">
        <v>320.19</v>
      </c>
      <c r="H16177" s="11">
        <v>73</v>
      </c>
      <c r="I16177" s="1"/>
    </row>
    <row r="16178" spans="1:9">
      <c r="A16178" s="11">
        <v>69192</v>
      </c>
      <c r="B16178" s="1" t="s">
        <v>13203</v>
      </c>
      <c r="C16178" s="11">
        <v>29.5</v>
      </c>
      <c r="D16178" s="11">
        <v>1002.5345</v>
      </c>
      <c r="E16178" s="11">
        <v>-10.199999999999999</v>
      </c>
      <c r="F16178" s="11">
        <v>502.26940000000002</v>
      </c>
      <c r="G16178" s="11">
        <v>114.14</v>
      </c>
      <c r="H16178" s="11" t="s">
        <v>11058</v>
      </c>
      <c r="I16178" s="1"/>
    </row>
    <row r="16179" spans="1:9">
      <c r="A16179" s="11">
        <v>69493</v>
      </c>
      <c r="B16179" s="1" t="s">
        <v>13203</v>
      </c>
      <c r="C16179" s="11">
        <v>23.19</v>
      </c>
      <c r="D16179" s="11">
        <v>1002.5345</v>
      </c>
      <c r="E16179" s="11">
        <v>-10.3</v>
      </c>
      <c r="F16179" s="11">
        <v>502.26940000000002</v>
      </c>
      <c r="G16179" s="11">
        <v>114.68</v>
      </c>
      <c r="H16179" s="11" t="s">
        <v>11058</v>
      </c>
      <c r="I16179" s="1"/>
    </row>
    <row r="16180" spans="1:9">
      <c r="A16180" s="11">
        <v>93328</v>
      </c>
      <c r="B16180" s="1" t="s">
        <v>13202</v>
      </c>
      <c r="C16180" s="11">
        <v>29.49</v>
      </c>
      <c r="D16180" s="11">
        <v>762.40239999999994</v>
      </c>
      <c r="E16180" s="11">
        <v>-12.5</v>
      </c>
      <c r="F16180" s="11">
        <v>382.20370000000003</v>
      </c>
      <c r="G16180" s="11">
        <v>156.26</v>
      </c>
      <c r="H16180" s="11" t="s">
        <v>12844</v>
      </c>
      <c r="I16180" s="1"/>
    </row>
    <row r="16181" spans="1:9">
      <c r="A16181" s="11">
        <v>93024</v>
      </c>
      <c r="B16181" s="1" t="s">
        <v>13202</v>
      </c>
      <c r="C16181" s="11">
        <v>29.45</v>
      </c>
      <c r="D16181" s="11">
        <v>762.40239999999994</v>
      </c>
      <c r="E16181" s="11">
        <v>-13.5</v>
      </c>
      <c r="F16181" s="11">
        <v>382.20330000000001</v>
      </c>
      <c r="G16181" s="11">
        <v>155.71</v>
      </c>
      <c r="H16181" s="11" t="s">
        <v>12844</v>
      </c>
      <c r="I16181" s="1"/>
    </row>
    <row r="16182" spans="1:9">
      <c r="A16182" s="11">
        <v>163945</v>
      </c>
      <c r="B16182" s="1" t="s">
        <v>13201</v>
      </c>
      <c r="C16182" s="11">
        <v>29.48</v>
      </c>
      <c r="D16182" s="11">
        <v>1606.8467000000001</v>
      </c>
      <c r="E16182" s="11">
        <v>-14.6</v>
      </c>
      <c r="F16182" s="11">
        <v>536.61500000000001</v>
      </c>
      <c r="G16182" s="11">
        <v>279.58</v>
      </c>
      <c r="H16182" s="11">
        <v>9411</v>
      </c>
      <c r="I16182" s="1"/>
    </row>
    <row r="16183" spans="1:9">
      <c r="A16183" s="11">
        <v>163330</v>
      </c>
      <c r="B16183" s="1" t="s">
        <v>13201</v>
      </c>
      <c r="C16183" s="11">
        <v>24.68</v>
      </c>
      <c r="D16183" s="11">
        <v>1606.8467000000001</v>
      </c>
      <c r="E16183" s="11">
        <v>-14</v>
      </c>
      <c r="F16183" s="11">
        <v>536.61540000000002</v>
      </c>
      <c r="G16183" s="11">
        <v>278.49</v>
      </c>
      <c r="H16183" s="11">
        <v>9411</v>
      </c>
      <c r="I16183" s="1"/>
    </row>
    <row r="16184" spans="1:9">
      <c r="A16184" s="11">
        <v>68583</v>
      </c>
      <c r="B16184" s="1" t="s">
        <v>13200</v>
      </c>
      <c r="C16184" s="11">
        <v>29.48</v>
      </c>
      <c r="D16184" s="11">
        <v>770.4538</v>
      </c>
      <c r="E16184" s="11">
        <v>-10.5</v>
      </c>
      <c r="F16184" s="11">
        <v>386.23009999999999</v>
      </c>
      <c r="G16184" s="11">
        <v>113.05</v>
      </c>
      <c r="H16184" s="11">
        <v>8849</v>
      </c>
      <c r="I16184" s="1"/>
    </row>
    <row r="16185" spans="1:9">
      <c r="A16185" s="11">
        <v>179400</v>
      </c>
      <c r="B16185" s="1" t="s">
        <v>13199</v>
      </c>
      <c r="C16185" s="11">
        <v>29.48</v>
      </c>
      <c r="D16185" s="11">
        <v>1102.6056000000001</v>
      </c>
      <c r="E16185" s="11">
        <v>-13.5</v>
      </c>
      <c r="F16185" s="11">
        <v>552.30259999999998</v>
      </c>
      <c r="G16185" s="11">
        <v>306.52</v>
      </c>
      <c r="H16185" s="11">
        <v>6752</v>
      </c>
      <c r="I16185" s="1" t="s">
        <v>10820</v>
      </c>
    </row>
    <row r="16186" spans="1:9">
      <c r="A16186" s="11">
        <v>121808</v>
      </c>
      <c r="B16186" s="1" t="s">
        <v>7294</v>
      </c>
      <c r="C16186" s="11">
        <v>29.47</v>
      </c>
      <c r="D16186" s="11">
        <v>765.38430000000005</v>
      </c>
      <c r="E16186" s="11">
        <v>-15.2</v>
      </c>
      <c r="F16186" s="11">
        <v>383.6936</v>
      </c>
      <c r="G16186" s="11">
        <v>205.96</v>
      </c>
      <c r="H16186" s="11">
        <v>2020</v>
      </c>
      <c r="I16186" s="1" t="s">
        <v>10820</v>
      </c>
    </row>
    <row r="16187" spans="1:9">
      <c r="A16187" s="11">
        <v>120799</v>
      </c>
      <c r="B16187" s="1" t="s">
        <v>7294</v>
      </c>
      <c r="C16187" s="11">
        <v>25.19</v>
      </c>
      <c r="D16187" s="11">
        <v>765.38430000000005</v>
      </c>
      <c r="E16187" s="11">
        <v>-13.6</v>
      </c>
      <c r="F16187" s="11">
        <v>383.69420000000002</v>
      </c>
      <c r="G16187" s="11">
        <v>204.2</v>
      </c>
      <c r="H16187" s="11">
        <v>2020</v>
      </c>
      <c r="I16187" s="1" t="s">
        <v>10820</v>
      </c>
    </row>
    <row r="16188" spans="1:9">
      <c r="A16188" s="11">
        <v>122112</v>
      </c>
      <c r="B16188" s="1" t="s">
        <v>7294</v>
      </c>
      <c r="C16188" s="11">
        <v>23.44</v>
      </c>
      <c r="D16188" s="11">
        <v>765.38430000000005</v>
      </c>
      <c r="E16188" s="11">
        <v>-22</v>
      </c>
      <c r="F16188" s="11">
        <v>383.69099999999997</v>
      </c>
      <c r="G16188" s="11">
        <v>206.49</v>
      </c>
      <c r="H16188" s="11">
        <v>2020</v>
      </c>
      <c r="I16188" s="1" t="s">
        <v>10820</v>
      </c>
    </row>
    <row r="16189" spans="1:9">
      <c r="A16189" s="11">
        <v>231814</v>
      </c>
      <c r="B16189" s="1" t="s">
        <v>13198</v>
      </c>
      <c r="C16189" s="11">
        <v>29.45</v>
      </c>
      <c r="D16189" s="11">
        <v>1284.7112</v>
      </c>
      <c r="E16189" s="11">
        <v>-9.6999999999999993</v>
      </c>
      <c r="F16189" s="11">
        <v>643.35659999999996</v>
      </c>
      <c r="G16189" s="11">
        <v>398.17</v>
      </c>
      <c r="H16189" s="11">
        <v>1009</v>
      </c>
      <c r="I16189" s="1" t="s">
        <v>10812</v>
      </c>
    </row>
    <row r="16190" spans="1:9">
      <c r="A16190" s="11">
        <v>185444</v>
      </c>
      <c r="B16190" s="1" t="s">
        <v>13197</v>
      </c>
      <c r="C16190" s="11">
        <v>29.44</v>
      </c>
      <c r="D16190" s="11">
        <v>1114.6233999999999</v>
      </c>
      <c r="E16190" s="11">
        <v>-15.1</v>
      </c>
      <c r="F16190" s="11">
        <v>558.31050000000005</v>
      </c>
      <c r="G16190" s="11">
        <v>317.11</v>
      </c>
      <c r="H16190" s="11" t="s">
        <v>13196</v>
      </c>
      <c r="I16190" s="1"/>
    </row>
    <row r="16191" spans="1:9">
      <c r="A16191" s="11">
        <v>128074</v>
      </c>
      <c r="B16191" s="1" t="s">
        <v>13195</v>
      </c>
      <c r="C16191" s="11">
        <v>29.42</v>
      </c>
      <c r="D16191" s="11">
        <v>843.45240000000001</v>
      </c>
      <c r="E16191" s="11">
        <v>-18.600000000000001</v>
      </c>
      <c r="F16191" s="11">
        <v>422.72559999999999</v>
      </c>
      <c r="G16191" s="11">
        <v>216.91</v>
      </c>
      <c r="H16191" s="11">
        <v>2032</v>
      </c>
      <c r="I16191" s="1"/>
    </row>
    <row r="16192" spans="1:9">
      <c r="A16192" s="11">
        <v>197782</v>
      </c>
      <c r="B16192" s="1" t="s">
        <v>13194</v>
      </c>
      <c r="C16192" s="11">
        <v>29.41</v>
      </c>
      <c r="D16192" s="11">
        <v>1249.6376</v>
      </c>
      <c r="E16192" s="11">
        <v>-20.8</v>
      </c>
      <c r="F16192" s="11">
        <v>625.81299999999999</v>
      </c>
      <c r="G16192" s="11">
        <v>338.69</v>
      </c>
      <c r="H16192" s="11">
        <v>11529</v>
      </c>
      <c r="I16192" s="1" t="s">
        <v>10820</v>
      </c>
    </row>
    <row r="16193" spans="1:9">
      <c r="A16193" s="11">
        <v>123223</v>
      </c>
      <c r="B16193" s="1" t="s">
        <v>9230</v>
      </c>
      <c r="C16193" s="11">
        <v>29.41</v>
      </c>
      <c r="D16193" s="11">
        <v>731.42179999999996</v>
      </c>
      <c r="E16193" s="11">
        <v>-14</v>
      </c>
      <c r="F16193" s="11">
        <v>366.71300000000002</v>
      </c>
      <c r="G16193" s="11">
        <v>208.43</v>
      </c>
      <c r="H16193" s="11">
        <v>8884</v>
      </c>
      <c r="I16193" s="1"/>
    </row>
    <row r="16194" spans="1:9">
      <c r="A16194" s="11">
        <v>122617</v>
      </c>
      <c r="B16194" s="1" t="s">
        <v>9230</v>
      </c>
      <c r="C16194" s="11">
        <v>27</v>
      </c>
      <c r="D16194" s="11">
        <v>731.42179999999996</v>
      </c>
      <c r="E16194" s="11">
        <v>-13.7</v>
      </c>
      <c r="F16194" s="11">
        <v>366.7131</v>
      </c>
      <c r="G16194" s="11">
        <v>207.37</v>
      </c>
      <c r="H16194" s="11">
        <v>8884</v>
      </c>
      <c r="I16194" s="1"/>
    </row>
    <row r="16195" spans="1:9">
      <c r="A16195" s="11">
        <v>122921</v>
      </c>
      <c r="B16195" s="1" t="s">
        <v>9230</v>
      </c>
      <c r="C16195" s="11">
        <v>25.01</v>
      </c>
      <c r="D16195" s="11">
        <v>731.42179999999996</v>
      </c>
      <c r="E16195" s="11">
        <v>-15.1</v>
      </c>
      <c r="F16195" s="11">
        <v>366.71260000000001</v>
      </c>
      <c r="G16195" s="11">
        <v>207.9</v>
      </c>
      <c r="H16195" s="11">
        <v>8884</v>
      </c>
      <c r="I16195" s="1"/>
    </row>
    <row r="16196" spans="1:9">
      <c r="A16196" s="11">
        <v>76057</v>
      </c>
      <c r="B16196" s="1" t="s">
        <v>13193</v>
      </c>
      <c r="C16196" s="11">
        <v>29.39</v>
      </c>
      <c r="D16196" s="11">
        <v>1064.4862000000001</v>
      </c>
      <c r="E16196" s="11">
        <v>-7</v>
      </c>
      <c r="F16196" s="11">
        <v>355.83350000000002</v>
      </c>
      <c r="G16196" s="11">
        <v>126.08</v>
      </c>
      <c r="H16196" s="11">
        <v>11357</v>
      </c>
      <c r="I16196" s="1"/>
    </row>
    <row r="16197" spans="1:9">
      <c r="A16197" s="11">
        <v>352103</v>
      </c>
      <c r="B16197" s="1" t="s">
        <v>13192</v>
      </c>
      <c r="C16197" s="11">
        <v>29.38</v>
      </c>
      <c r="D16197" s="11">
        <v>2152.0154000000002</v>
      </c>
      <c r="E16197" s="11">
        <v>-21.8</v>
      </c>
      <c r="F16197" s="11">
        <v>718.33010000000002</v>
      </c>
      <c r="G16197" s="11">
        <v>608.51</v>
      </c>
      <c r="H16197" s="11">
        <v>73</v>
      </c>
      <c r="I16197" s="1"/>
    </row>
    <row r="16198" spans="1:9">
      <c r="A16198" s="11">
        <v>134739</v>
      </c>
      <c r="B16198" s="1" t="s">
        <v>6491</v>
      </c>
      <c r="C16198" s="11">
        <v>29.37</v>
      </c>
      <c r="D16198" s="11">
        <v>875.47519999999997</v>
      </c>
      <c r="E16198" s="11">
        <v>-14</v>
      </c>
      <c r="F16198" s="11">
        <v>438.73880000000003</v>
      </c>
      <c r="G16198" s="11">
        <v>228.57</v>
      </c>
      <c r="H16198" s="11">
        <v>11444</v>
      </c>
      <c r="I16198" s="1"/>
    </row>
    <row r="16199" spans="1:9">
      <c r="A16199" s="11">
        <v>134437</v>
      </c>
      <c r="B16199" s="1" t="s">
        <v>6491</v>
      </c>
      <c r="C16199" s="11">
        <v>28.93</v>
      </c>
      <c r="D16199" s="11">
        <v>875.47519999999997</v>
      </c>
      <c r="E16199" s="11">
        <v>-14</v>
      </c>
      <c r="F16199" s="11">
        <v>438.73880000000003</v>
      </c>
      <c r="G16199" s="11">
        <v>228.03</v>
      </c>
      <c r="H16199" s="11">
        <v>11444</v>
      </c>
      <c r="I16199" s="1"/>
    </row>
    <row r="16200" spans="1:9">
      <c r="A16200" s="11">
        <v>134136</v>
      </c>
      <c r="B16200" s="1" t="s">
        <v>6491</v>
      </c>
      <c r="C16200" s="11">
        <v>28.86</v>
      </c>
      <c r="D16200" s="11">
        <v>875.47519999999997</v>
      </c>
      <c r="E16200" s="11">
        <v>-14.7</v>
      </c>
      <c r="F16200" s="11">
        <v>438.73840000000001</v>
      </c>
      <c r="G16200" s="11">
        <v>227.51</v>
      </c>
      <c r="H16200" s="11">
        <v>11444</v>
      </c>
      <c r="I16200" s="1"/>
    </row>
    <row r="16201" spans="1:9">
      <c r="A16201" s="11">
        <v>135041</v>
      </c>
      <c r="B16201" s="1" t="s">
        <v>6491</v>
      </c>
      <c r="C16201" s="11">
        <v>28.04</v>
      </c>
      <c r="D16201" s="11">
        <v>875.47519999999997</v>
      </c>
      <c r="E16201" s="11">
        <v>-14.3</v>
      </c>
      <c r="F16201" s="11">
        <v>438.73860000000002</v>
      </c>
      <c r="G16201" s="11">
        <v>229.11</v>
      </c>
      <c r="H16201" s="11">
        <v>11444</v>
      </c>
      <c r="I16201" s="1"/>
    </row>
    <row r="16202" spans="1:9">
      <c r="A16202" s="11">
        <v>133831</v>
      </c>
      <c r="B16202" s="1" t="s">
        <v>6491</v>
      </c>
      <c r="C16202" s="11">
        <v>26.44</v>
      </c>
      <c r="D16202" s="11">
        <v>875.47519999999997</v>
      </c>
      <c r="E16202" s="11">
        <v>-12</v>
      </c>
      <c r="F16202" s="11">
        <v>438.7396</v>
      </c>
      <c r="G16202" s="11">
        <v>226.99</v>
      </c>
      <c r="H16202" s="11">
        <v>11444</v>
      </c>
      <c r="I16202" s="1"/>
    </row>
    <row r="16203" spans="1:9">
      <c r="A16203" s="11">
        <v>26372</v>
      </c>
      <c r="B16203" s="1" t="s">
        <v>13191</v>
      </c>
      <c r="C16203" s="11">
        <v>29.35</v>
      </c>
      <c r="D16203" s="11">
        <v>927.40549999999996</v>
      </c>
      <c r="E16203" s="11">
        <v>-3.8</v>
      </c>
      <c r="F16203" s="11">
        <v>464.70830000000001</v>
      </c>
      <c r="G16203" s="11">
        <v>39.479999999999997</v>
      </c>
      <c r="H16203" s="11">
        <v>227</v>
      </c>
      <c r="I16203" s="1" t="s">
        <v>10812</v>
      </c>
    </row>
    <row r="16204" spans="1:9">
      <c r="A16204" s="11">
        <v>233024</v>
      </c>
      <c r="B16204" s="1" t="s">
        <v>13190</v>
      </c>
      <c r="C16204" s="11">
        <v>29.34</v>
      </c>
      <c r="D16204" s="11">
        <v>1031.5586000000001</v>
      </c>
      <c r="E16204" s="11">
        <v>-23.5</v>
      </c>
      <c r="F16204" s="11">
        <v>516.77449999999999</v>
      </c>
      <c r="G16204" s="11">
        <v>400.24</v>
      </c>
      <c r="H16204" s="11" t="s">
        <v>13189</v>
      </c>
      <c r="I16204" s="1" t="s">
        <v>10812</v>
      </c>
    </row>
    <row r="16205" spans="1:9">
      <c r="A16205" s="11">
        <v>127588</v>
      </c>
      <c r="B16205" s="1" t="s">
        <v>13188</v>
      </c>
      <c r="C16205" s="11">
        <v>29.34</v>
      </c>
      <c r="D16205" s="11">
        <v>1177.5186000000001</v>
      </c>
      <c r="E16205" s="11">
        <v>-12.9</v>
      </c>
      <c r="F16205" s="11">
        <v>589.75900000000001</v>
      </c>
      <c r="G16205" s="11">
        <v>216.11</v>
      </c>
      <c r="H16205" s="11">
        <v>1009</v>
      </c>
      <c r="I16205" s="1" t="s">
        <v>10820</v>
      </c>
    </row>
    <row r="16206" spans="1:9">
      <c r="A16206" s="11">
        <v>23034</v>
      </c>
      <c r="B16206" s="1" t="s">
        <v>5302</v>
      </c>
      <c r="C16206" s="11">
        <v>29.34</v>
      </c>
      <c r="D16206" s="11">
        <v>830.42859999999996</v>
      </c>
      <c r="E16206" s="11">
        <v>-9.8000000000000007</v>
      </c>
      <c r="F16206" s="11">
        <v>416.21749999999997</v>
      </c>
      <c r="G16206" s="11">
        <v>33.619999999999997</v>
      </c>
      <c r="H16206" s="11" t="s">
        <v>5255</v>
      </c>
      <c r="I16206" s="1"/>
    </row>
    <row r="16207" spans="1:9">
      <c r="A16207" s="11">
        <v>16265</v>
      </c>
      <c r="B16207" s="1" t="s">
        <v>1798</v>
      </c>
      <c r="C16207" s="11">
        <v>29.33</v>
      </c>
      <c r="D16207" s="11">
        <v>1017.4437</v>
      </c>
      <c r="E16207" s="11">
        <v>-1.9</v>
      </c>
      <c r="F16207" s="11">
        <v>509.72809999999998</v>
      </c>
      <c r="G16207" s="11">
        <v>21.8</v>
      </c>
      <c r="H16207" s="11" t="s">
        <v>2058</v>
      </c>
      <c r="I16207" s="1" t="s">
        <v>10820</v>
      </c>
    </row>
    <row r="16208" spans="1:9">
      <c r="A16208" s="11">
        <v>17381</v>
      </c>
      <c r="B16208" s="1" t="s">
        <v>1798</v>
      </c>
      <c r="C16208" s="11">
        <v>29.08</v>
      </c>
      <c r="D16208" s="11">
        <v>1017.4437</v>
      </c>
      <c r="E16208" s="11">
        <v>-2.8</v>
      </c>
      <c r="F16208" s="11">
        <v>509.72770000000003</v>
      </c>
      <c r="G16208" s="11">
        <v>23.82</v>
      </c>
      <c r="H16208" s="11" t="s">
        <v>2058</v>
      </c>
      <c r="I16208" s="1" t="s">
        <v>10820</v>
      </c>
    </row>
    <row r="16209" spans="1:9">
      <c r="A16209" s="11">
        <v>15963</v>
      </c>
      <c r="B16209" s="1" t="s">
        <v>1798</v>
      </c>
      <c r="C16209" s="11">
        <v>25.47</v>
      </c>
      <c r="D16209" s="11">
        <v>1017.4437</v>
      </c>
      <c r="E16209" s="11">
        <v>-2.1</v>
      </c>
      <c r="F16209" s="11">
        <v>509.72809999999998</v>
      </c>
      <c r="G16209" s="11">
        <v>21.28</v>
      </c>
      <c r="H16209" s="11" t="s">
        <v>2058</v>
      </c>
      <c r="I16209" s="1" t="s">
        <v>10820</v>
      </c>
    </row>
    <row r="16210" spans="1:9">
      <c r="A16210" s="11">
        <v>17988</v>
      </c>
      <c r="B16210" s="1" t="s">
        <v>1798</v>
      </c>
      <c r="C16210" s="11">
        <v>24.11</v>
      </c>
      <c r="D16210" s="11">
        <v>1017.4437</v>
      </c>
      <c r="E16210" s="11">
        <v>-5.0999999999999996</v>
      </c>
      <c r="F16210" s="11">
        <v>509.72649999999999</v>
      </c>
      <c r="G16210" s="11">
        <v>24.88</v>
      </c>
      <c r="H16210" s="11" t="s">
        <v>2058</v>
      </c>
      <c r="I16210" s="1" t="s">
        <v>10820</v>
      </c>
    </row>
    <row r="16211" spans="1:9">
      <c r="A16211" s="11">
        <v>56262</v>
      </c>
      <c r="B16211" s="1" t="s">
        <v>13187</v>
      </c>
      <c r="C16211" s="11">
        <v>29.31</v>
      </c>
      <c r="D16211" s="11">
        <v>762.35080000000005</v>
      </c>
      <c r="E16211" s="11">
        <v>-13.4</v>
      </c>
      <c r="F16211" s="11">
        <v>382.17759999999998</v>
      </c>
      <c r="G16211" s="11">
        <v>91.54</v>
      </c>
      <c r="H16211" s="11" t="s">
        <v>13186</v>
      </c>
      <c r="I16211" s="1"/>
    </row>
    <row r="16212" spans="1:9">
      <c r="A16212" s="11">
        <v>56565</v>
      </c>
      <c r="B16212" s="1" t="s">
        <v>13187</v>
      </c>
      <c r="C16212" s="11">
        <v>28.6</v>
      </c>
      <c r="D16212" s="11">
        <v>762.35080000000005</v>
      </c>
      <c r="E16212" s="11">
        <v>-9.1999999999999993</v>
      </c>
      <c r="F16212" s="11">
        <v>382.17910000000001</v>
      </c>
      <c r="G16212" s="11">
        <v>92.07</v>
      </c>
      <c r="H16212" s="11" t="s">
        <v>13186</v>
      </c>
      <c r="I16212" s="1"/>
    </row>
    <row r="16213" spans="1:9">
      <c r="A16213" s="11">
        <v>279374</v>
      </c>
      <c r="B16213" s="1" t="s">
        <v>13185</v>
      </c>
      <c r="C16213" s="11">
        <v>29.29</v>
      </c>
      <c r="D16213" s="11">
        <v>1065.5130999999999</v>
      </c>
      <c r="E16213" s="11">
        <v>-24.1</v>
      </c>
      <c r="F16213" s="11">
        <v>533.75099999999998</v>
      </c>
      <c r="G16213" s="11">
        <v>481.24</v>
      </c>
      <c r="H16213" s="11" t="s">
        <v>12667</v>
      </c>
      <c r="I16213" s="1"/>
    </row>
    <row r="16214" spans="1:9">
      <c r="A16214" s="11">
        <v>203938</v>
      </c>
      <c r="B16214" s="1" t="s">
        <v>4892</v>
      </c>
      <c r="C16214" s="11">
        <v>29.27</v>
      </c>
      <c r="D16214" s="11">
        <v>1194.6033</v>
      </c>
      <c r="E16214" s="11">
        <v>-9.1999999999999993</v>
      </c>
      <c r="F16214" s="11">
        <v>598.30340000000001</v>
      </c>
      <c r="G16214" s="11">
        <v>349.39</v>
      </c>
      <c r="H16214" s="11" t="s">
        <v>4863</v>
      </c>
      <c r="I16214" s="1"/>
    </row>
    <row r="16215" spans="1:9">
      <c r="A16215" s="11">
        <v>127566</v>
      </c>
      <c r="B16215" s="1" t="s">
        <v>13184</v>
      </c>
      <c r="C16215" s="11">
        <v>29.24</v>
      </c>
      <c r="D16215" s="11">
        <v>713.36490000000003</v>
      </c>
      <c r="E16215" s="11">
        <v>-13.4</v>
      </c>
      <c r="F16215" s="11">
        <v>357.685</v>
      </c>
      <c r="G16215" s="11">
        <v>216</v>
      </c>
      <c r="H16215" s="11">
        <v>3123</v>
      </c>
      <c r="I16215" s="1"/>
    </row>
    <row r="16216" spans="1:9">
      <c r="A16216" s="11">
        <v>83239</v>
      </c>
      <c r="B16216" s="1" t="s">
        <v>2120</v>
      </c>
      <c r="C16216" s="11">
        <v>29.24</v>
      </c>
      <c r="D16216" s="11">
        <v>988.53020000000004</v>
      </c>
      <c r="E16216" s="11">
        <v>-10.5</v>
      </c>
      <c r="F16216" s="11">
        <v>495.2672</v>
      </c>
      <c r="G16216" s="11">
        <v>138.72</v>
      </c>
      <c r="H16216" s="11" t="s">
        <v>2058</v>
      </c>
      <c r="I16216" s="1"/>
    </row>
    <row r="16217" spans="1:9">
      <c r="A16217" s="11">
        <v>83542</v>
      </c>
      <c r="B16217" s="1" t="s">
        <v>2120</v>
      </c>
      <c r="C16217" s="11">
        <v>28.78</v>
      </c>
      <c r="D16217" s="11">
        <v>988.53020000000004</v>
      </c>
      <c r="E16217" s="11">
        <v>-11.4</v>
      </c>
      <c r="F16217" s="11">
        <v>495.26670000000001</v>
      </c>
      <c r="G16217" s="11">
        <v>139.25</v>
      </c>
      <c r="H16217" s="11" t="s">
        <v>2058</v>
      </c>
      <c r="I16217" s="1"/>
    </row>
    <row r="16218" spans="1:9">
      <c r="A16218" s="11">
        <v>161101</v>
      </c>
      <c r="B16218" s="1" t="s">
        <v>13183</v>
      </c>
      <c r="C16218" s="11">
        <v>29.21</v>
      </c>
      <c r="D16218" s="11">
        <v>819.48540000000003</v>
      </c>
      <c r="E16218" s="11">
        <v>-19.8</v>
      </c>
      <c r="F16218" s="11">
        <v>410.74189999999999</v>
      </c>
      <c r="G16218" s="11">
        <v>274.56</v>
      </c>
      <c r="H16218" s="11" t="s">
        <v>13182</v>
      </c>
      <c r="I16218" s="1"/>
    </row>
    <row r="16219" spans="1:9">
      <c r="A16219" s="11">
        <v>145543</v>
      </c>
      <c r="B16219" s="1" t="s">
        <v>13181</v>
      </c>
      <c r="C16219" s="11">
        <v>29.2</v>
      </c>
      <c r="D16219" s="11">
        <v>698.46900000000005</v>
      </c>
      <c r="E16219" s="11">
        <v>-15.8</v>
      </c>
      <c r="F16219" s="11">
        <v>350.23630000000003</v>
      </c>
      <c r="G16219" s="11">
        <v>247.39</v>
      </c>
      <c r="H16219" s="11">
        <v>397</v>
      </c>
      <c r="I16219" s="1"/>
    </row>
    <row r="16220" spans="1:9">
      <c r="A16220" s="11">
        <v>247465</v>
      </c>
      <c r="B16220" s="1" t="s">
        <v>13180</v>
      </c>
      <c r="C16220" s="11">
        <v>29.19</v>
      </c>
      <c r="D16220" s="11">
        <v>1408.6721</v>
      </c>
      <c r="E16220" s="11">
        <v>-23</v>
      </c>
      <c r="F16220" s="11">
        <v>705.32709999999997</v>
      </c>
      <c r="G16220" s="11">
        <v>425.51</v>
      </c>
      <c r="H16220" s="11">
        <v>2308</v>
      </c>
      <c r="I16220" s="1"/>
    </row>
    <row r="16221" spans="1:9">
      <c r="A16221" s="11">
        <v>178082</v>
      </c>
      <c r="B16221" s="1" t="s">
        <v>13179</v>
      </c>
      <c r="C16221" s="11">
        <v>29.19</v>
      </c>
      <c r="D16221" s="11">
        <v>1400.6968999999999</v>
      </c>
      <c r="E16221" s="11">
        <v>4.9000000000000004</v>
      </c>
      <c r="F16221" s="11">
        <v>701.35910000000001</v>
      </c>
      <c r="G16221" s="11">
        <v>304.27999999999997</v>
      </c>
      <c r="H16221" s="11">
        <v>10709</v>
      </c>
      <c r="I16221" s="1" t="s">
        <v>10820</v>
      </c>
    </row>
    <row r="16222" spans="1:9">
      <c r="A16222" s="11">
        <v>4245</v>
      </c>
      <c r="B16222" s="1" t="s">
        <v>13178</v>
      </c>
      <c r="C16222" s="11">
        <v>29.17</v>
      </c>
      <c r="D16222" s="11">
        <v>707.32389999999998</v>
      </c>
      <c r="E16222" s="11">
        <v>-6.2</v>
      </c>
      <c r="F16222" s="11">
        <v>354.66699999999997</v>
      </c>
      <c r="G16222" s="11">
        <v>2.14</v>
      </c>
      <c r="H16222" s="11" t="s">
        <v>6157</v>
      </c>
      <c r="I16222" s="1"/>
    </row>
    <row r="16223" spans="1:9">
      <c r="A16223" s="11">
        <v>3639</v>
      </c>
      <c r="B16223" s="1" t="s">
        <v>13178</v>
      </c>
      <c r="C16223" s="11">
        <v>28.33</v>
      </c>
      <c r="D16223" s="11">
        <v>707.32389999999998</v>
      </c>
      <c r="E16223" s="11">
        <v>-6</v>
      </c>
      <c r="F16223" s="11">
        <v>354.6671</v>
      </c>
      <c r="G16223" s="11">
        <v>1.07</v>
      </c>
      <c r="H16223" s="11" t="s">
        <v>6157</v>
      </c>
      <c r="I16223" s="1"/>
    </row>
    <row r="16224" spans="1:9">
      <c r="A16224" s="11">
        <v>3942</v>
      </c>
      <c r="B16224" s="1" t="s">
        <v>13178</v>
      </c>
      <c r="C16224" s="11">
        <v>28.15</v>
      </c>
      <c r="D16224" s="11">
        <v>707.32389999999998</v>
      </c>
      <c r="E16224" s="11">
        <v>-6</v>
      </c>
      <c r="F16224" s="11">
        <v>354.6671</v>
      </c>
      <c r="G16224" s="11">
        <v>1.61</v>
      </c>
      <c r="H16224" s="11" t="s">
        <v>6157</v>
      </c>
      <c r="I16224" s="1"/>
    </row>
    <row r="16225" spans="1:9">
      <c r="A16225" s="11">
        <v>105648</v>
      </c>
      <c r="B16225" s="1" t="s">
        <v>7483</v>
      </c>
      <c r="C16225" s="11">
        <v>29.16</v>
      </c>
      <c r="D16225" s="11">
        <v>714.43880000000001</v>
      </c>
      <c r="E16225" s="11">
        <v>-12.8</v>
      </c>
      <c r="F16225" s="11">
        <v>358.22210000000001</v>
      </c>
      <c r="G16225" s="11">
        <v>177.72</v>
      </c>
      <c r="H16225" s="11">
        <v>630</v>
      </c>
      <c r="I16225" s="1"/>
    </row>
    <row r="16226" spans="1:9">
      <c r="A16226" s="11">
        <v>105345</v>
      </c>
      <c r="B16226" s="1" t="s">
        <v>7483</v>
      </c>
      <c r="C16226" s="11">
        <v>27.83</v>
      </c>
      <c r="D16226" s="11">
        <v>714.43880000000001</v>
      </c>
      <c r="E16226" s="11">
        <v>-11.1</v>
      </c>
      <c r="F16226" s="11">
        <v>358.22269999999997</v>
      </c>
      <c r="G16226" s="11">
        <v>177.2</v>
      </c>
      <c r="H16226" s="11">
        <v>630</v>
      </c>
      <c r="I16226" s="1"/>
    </row>
    <row r="16227" spans="1:9">
      <c r="A16227" s="11">
        <v>105951</v>
      </c>
      <c r="B16227" s="1" t="s">
        <v>7483</v>
      </c>
      <c r="C16227" s="11">
        <v>27.78</v>
      </c>
      <c r="D16227" s="11">
        <v>714.43880000000001</v>
      </c>
      <c r="E16227" s="11">
        <v>-15.6</v>
      </c>
      <c r="F16227" s="11">
        <v>358.22109999999998</v>
      </c>
      <c r="G16227" s="11">
        <v>178.25</v>
      </c>
      <c r="H16227" s="11">
        <v>630</v>
      </c>
      <c r="I16227" s="1"/>
    </row>
    <row r="16228" spans="1:9">
      <c r="A16228" s="11">
        <v>152212</v>
      </c>
      <c r="B16228" s="1" t="s">
        <v>13177</v>
      </c>
      <c r="C16228" s="11">
        <v>29.15</v>
      </c>
      <c r="D16228" s="11">
        <v>863.47519999999997</v>
      </c>
      <c r="E16228" s="11">
        <v>-14.7</v>
      </c>
      <c r="F16228" s="11">
        <v>432.73849999999999</v>
      </c>
      <c r="G16228" s="11">
        <v>259.08</v>
      </c>
      <c r="H16228" s="11" t="s">
        <v>10973</v>
      </c>
      <c r="I16228" s="1"/>
    </row>
    <row r="16229" spans="1:9">
      <c r="A16229" s="11">
        <v>151907</v>
      </c>
      <c r="B16229" s="1" t="s">
        <v>13177</v>
      </c>
      <c r="C16229" s="11">
        <v>26.91</v>
      </c>
      <c r="D16229" s="11">
        <v>863.47519999999997</v>
      </c>
      <c r="E16229" s="11">
        <v>-19.3</v>
      </c>
      <c r="F16229" s="11">
        <v>432.73660000000001</v>
      </c>
      <c r="G16229" s="11">
        <v>258.52999999999997</v>
      </c>
      <c r="H16229" s="11" t="s">
        <v>10973</v>
      </c>
      <c r="I16229" s="1"/>
    </row>
    <row r="16230" spans="1:9">
      <c r="A16230" s="11">
        <v>74863</v>
      </c>
      <c r="B16230" s="1" t="s">
        <v>13176</v>
      </c>
      <c r="C16230" s="11">
        <v>29.15</v>
      </c>
      <c r="D16230" s="11">
        <v>2174.9551000000001</v>
      </c>
      <c r="E16230" s="11">
        <v>-6.8</v>
      </c>
      <c r="F16230" s="11">
        <v>544.74239999999998</v>
      </c>
      <c r="G16230" s="11">
        <v>124.11</v>
      </c>
      <c r="H16230" s="11" t="s">
        <v>6803</v>
      </c>
      <c r="I16230" s="1"/>
    </row>
    <row r="16231" spans="1:9">
      <c r="A16231" s="11">
        <v>74256</v>
      </c>
      <c r="B16231" s="1" t="s">
        <v>13176</v>
      </c>
      <c r="C16231" s="11">
        <v>23.05</v>
      </c>
      <c r="D16231" s="11">
        <v>2174.9551000000001</v>
      </c>
      <c r="E16231" s="11">
        <v>0.3</v>
      </c>
      <c r="F16231" s="11">
        <v>544.74620000000004</v>
      </c>
      <c r="G16231" s="11">
        <v>123.04</v>
      </c>
      <c r="H16231" s="11" t="s">
        <v>6803</v>
      </c>
      <c r="I16231" s="1"/>
    </row>
    <row r="16232" spans="1:9">
      <c r="A16232" s="11">
        <v>142623</v>
      </c>
      <c r="B16232" s="1" t="s">
        <v>5008</v>
      </c>
      <c r="C16232" s="11">
        <v>29.14</v>
      </c>
      <c r="D16232" s="11">
        <v>1021.5377999999999</v>
      </c>
      <c r="E16232" s="11">
        <v>-19.100000000000001</v>
      </c>
      <c r="F16232" s="11">
        <v>511.76639999999998</v>
      </c>
      <c r="G16232" s="11">
        <v>242.32</v>
      </c>
      <c r="H16232" s="11" t="s">
        <v>5011</v>
      </c>
      <c r="I16232" s="1" t="s">
        <v>10812</v>
      </c>
    </row>
    <row r="16233" spans="1:9">
      <c r="A16233" s="11">
        <v>86762</v>
      </c>
      <c r="B16233" s="1" t="s">
        <v>2368</v>
      </c>
      <c r="C16233" s="11">
        <v>29.14</v>
      </c>
      <c r="D16233" s="11">
        <v>703.37519999999995</v>
      </c>
      <c r="E16233" s="11">
        <v>-11.2</v>
      </c>
      <c r="F16233" s="11">
        <v>352.6909</v>
      </c>
      <c r="G16233" s="11">
        <v>144.78</v>
      </c>
      <c r="H16233" s="11" t="s">
        <v>2219</v>
      </c>
      <c r="I16233" s="1"/>
    </row>
    <row r="16234" spans="1:9">
      <c r="A16234" s="11">
        <v>86458</v>
      </c>
      <c r="B16234" s="1" t="s">
        <v>2368</v>
      </c>
      <c r="C16234" s="11">
        <v>25.25</v>
      </c>
      <c r="D16234" s="11">
        <v>703.37519999999995</v>
      </c>
      <c r="E16234" s="11">
        <v>-9.6999999999999993</v>
      </c>
      <c r="F16234" s="11">
        <v>352.69150000000002</v>
      </c>
      <c r="G16234" s="11">
        <v>144.24</v>
      </c>
      <c r="H16234" s="11" t="s">
        <v>2219</v>
      </c>
      <c r="I16234" s="1"/>
    </row>
    <row r="16235" spans="1:9">
      <c r="A16235" s="11">
        <v>86762</v>
      </c>
      <c r="B16235" s="1" t="s">
        <v>13175</v>
      </c>
      <c r="C16235" s="11">
        <v>29.14</v>
      </c>
      <c r="D16235" s="11">
        <v>703.37519999999995</v>
      </c>
      <c r="E16235" s="11">
        <v>-11.2</v>
      </c>
      <c r="F16235" s="11">
        <v>352.6909</v>
      </c>
      <c r="G16235" s="11">
        <v>144.78</v>
      </c>
      <c r="H16235" s="11" t="s">
        <v>12746</v>
      </c>
      <c r="I16235" s="1"/>
    </row>
    <row r="16236" spans="1:9">
      <c r="A16236" s="11">
        <v>86458</v>
      </c>
      <c r="B16236" s="1" t="s">
        <v>13175</v>
      </c>
      <c r="C16236" s="11">
        <v>25.25</v>
      </c>
      <c r="D16236" s="11">
        <v>703.37519999999995</v>
      </c>
      <c r="E16236" s="11">
        <v>-9.6999999999999993</v>
      </c>
      <c r="F16236" s="11">
        <v>352.69150000000002</v>
      </c>
      <c r="G16236" s="11">
        <v>144.24</v>
      </c>
      <c r="H16236" s="11" t="s">
        <v>12746</v>
      </c>
      <c r="I16236" s="1"/>
    </row>
    <row r="16237" spans="1:9">
      <c r="A16237" s="11">
        <v>126360</v>
      </c>
      <c r="B16237" s="1" t="s">
        <v>5800</v>
      </c>
      <c r="C16237" s="11">
        <v>29.12</v>
      </c>
      <c r="D16237" s="11">
        <v>868.5018</v>
      </c>
      <c r="E16237" s="11">
        <v>-12.8</v>
      </c>
      <c r="F16237" s="11">
        <v>435.25259999999997</v>
      </c>
      <c r="G16237" s="11">
        <v>213.92</v>
      </c>
      <c r="H16237" s="11" t="s">
        <v>5804</v>
      </c>
      <c r="I16237" s="1"/>
    </row>
    <row r="16238" spans="1:9">
      <c r="A16238" s="11">
        <v>123436</v>
      </c>
      <c r="B16238" s="1" t="s">
        <v>5800</v>
      </c>
      <c r="C16238" s="11">
        <v>28.46</v>
      </c>
      <c r="D16238" s="11">
        <v>868.5018</v>
      </c>
      <c r="E16238" s="11">
        <v>-11.9</v>
      </c>
      <c r="F16238" s="11">
        <v>435.25299999999999</v>
      </c>
      <c r="G16238" s="11">
        <v>208.81</v>
      </c>
      <c r="H16238" s="11" t="s">
        <v>5804</v>
      </c>
      <c r="I16238" s="1"/>
    </row>
    <row r="16239" spans="1:9">
      <c r="A16239" s="11">
        <v>123136</v>
      </c>
      <c r="B16239" s="1" t="s">
        <v>5800</v>
      </c>
      <c r="C16239" s="11">
        <v>27.68</v>
      </c>
      <c r="D16239" s="11">
        <v>868.5018</v>
      </c>
      <c r="E16239" s="11">
        <v>-15.8</v>
      </c>
      <c r="F16239" s="11">
        <v>435.25130000000001</v>
      </c>
      <c r="G16239" s="11">
        <v>208.29</v>
      </c>
      <c r="H16239" s="11" t="s">
        <v>5804</v>
      </c>
      <c r="I16239" s="1"/>
    </row>
    <row r="16240" spans="1:9">
      <c r="A16240" s="11">
        <v>65558</v>
      </c>
      <c r="B16240" s="1" t="s">
        <v>11051</v>
      </c>
      <c r="C16240" s="11">
        <v>29.12</v>
      </c>
      <c r="D16240" s="11">
        <v>843.44500000000005</v>
      </c>
      <c r="E16240" s="11">
        <v>-7.8</v>
      </c>
      <c r="F16240" s="11">
        <v>422.72649999999999</v>
      </c>
      <c r="G16240" s="11">
        <v>107.78</v>
      </c>
      <c r="H16240" s="11" t="s">
        <v>11383</v>
      </c>
      <c r="I16240" s="1"/>
    </row>
    <row r="16241" spans="1:9">
      <c r="A16241" s="11">
        <v>65864</v>
      </c>
      <c r="B16241" s="1" t="s">
        <v>11051</v>
      </c>
      <c r="C16241" s="11">
        <v>25.1</v>
      </c>
      <c r="D16241" s="11">
        <v>843.44500000000005</v>
      </c>
      <c r="E16241" s="11">
        <v>-8</v>
      </c>
      <c r="F16241" s="11">
        <v>422.72640000000001</v>
      </c>
      <c r="G16241" s="11">
        <v>108.36</v>
      </c>
      <c r="H16241" s="11" t="s">
        <v>11383</v>
      </c>
      <c r="I16241" s="1"/>
    </row>
    <row r="16242" spans="1:9">
      <c r="A16242" s="11">
        <v>155139</v>
      </c>
      <c r="B16242" s="1" t="s">
        <v>1389</v>
      </c>
      <c r="C16242" s="11">
        <v>29.09</v>
      </c>
      <c r="D16242" s="11">
        <v>784.50580000000002</v>
      </c>
      <c r="E16242" s="11">
        <v>-13.2</v>
      </c>
      <c r="F16242" s="11">
        <v>393.255</v>
      </c>
      <c r="G16242" s="11">
        <v>264.14999999999998</v>
      </c>
      <c r="H16242" s="11">
        <v>11881</v>
      </c>
      <c r="I16242" s="1"/>
    </row>
    <row r="16243" spans="1:9">
      <c r="A16243" s="11">
        <v>154533</v>
      </c>
      <c r="B16243" s="1" t="s">
        <v>1389</v>
      </c>
      <c r="C16243" s="11">
        <v>24.36</v>
      </c>
      <c r="D16243" s="11">
        <v>784.50580000000002</v>
      </c>
      <c r="E16243" s="11">
        <v>-8.6999999999999993</v>
      </c>
      <c r="F16243" s="11">
        <v>393.2568</v>
      </c>
      <c r="G16243" s="11">
        <v>263.10000000000002</v>
      </c>
      <c r="H16243" s="11">
        <v>11881</v>
      </c>
      <c r="I16243" s="1"/>
    </row>
    <row r="16244" spans="1:9">
      <c r="A16244" s="11">
        <v>134231</v>
      </c>
      <c r="B16244" s="1" t="s">
        <v>13174</v>
      </c>
      <c r="C16244" s="11">
        <v>29.09</v>
      </c>
      <c r="D16244" s="11">
        <v>800.45450000000005</v>
      </c>
      <c r="E16244" s="11">
        <v>-14.4</v>
      </c>
      <c r="F16244" s="11">
        <v>401.22879999999998</v>
      </c>
      <c r="G16244" s="11">
        <v>227.64</v>
      </c>
      <c r="H16244" s="11">
        <v>650</v>
      </c>
      <c r="I16244" s="1"/>
    </row>
    <row r="16245" spans="1:9">
      <c r="A16245" s="11">
        <v>94036</v>
      </c>
      <c r="B16245" s="1" t="s">
        <v>3672</v>
      </c>
      <c r="C16245" s="11">
        <v>29.08</v>
      </c>
      <c r="D16245" s="11">
        <v>794.46500000000003</v>
      </c>
      <c r="E16245" s="11">
        <v>-14.9</v>
      </c>
      <c r="F16245" s="11">
        <v>398.23390000000001</v>
      </c>
      <c r="G16245" s="11">
        <v>157.49</v>
      </c>
      <c r="H16245" s="11">
        <v>4582</v>
      </c>
      <c r="I16245" s="1"/>
    </row>
    <row r="16246" spans="1:9">
      <c r="A16246" s="11">
        <v>94340</v>
      </c>
      <c r="B16246" s="1" t="s">
        <v>3672</v>
      </c>
      <c r="C16246" s="11">
        <v>28.8</v>
      </c>
      <c r="D16246" s="11">
        <v>794.46500000000003</v>
      </c>
      <c r="E16246" s="11">
        <v>-9.8000000000000007</v>
      </c>
      <c r="F16246" s="11">
        <v>398.23590000000002</v>
      </c>
      <c r="G16246" s="11">
        <v>158.03</v>
      </c>
      <c r="H16246" s="11">
        <v>4582</v>
      </c>
      <c r="I16246" s="1"/>
    </row>
    <row r="16247" spans="1:9">
      <c r="A16247" s="11">
        <v>94642</v>
      </c>
      <c r="B16247" s="1" t="s">
        <v>3672</v>
      </c>
      <c r="C16247" s="11">
        <v>28.34</v>
      </c>
      <c r="D16247" s="11">
        <v>794.46500000000003</v>
      </c>
      <c r="E16247" s="11">
        <v>-10.1</v>
      </c>
      <c r="F16247" s="11">
        <v>398.23570000000001</v>
      </c>
      <c r="G16247" s="11">
        <v>158.56</v>
      </c>
      <c r="H16247" s="11">
        <v>4582</v>
      </c>
      <c r="I16247" s="1"/>
    </row>
    <row r="16248" spans="1:9">
      <c r="A16248" s="11">
        <v>94944</v>
      </c>
      <c r="B16248" s="1" t="s">
        <v>3672</v>
      </c>
      <c r="C16248" s="11">
        <v>25.17</v>
      </c>
      <c r="D16248" s="11">
        <v>794.46500000000003</v>
      </c>
      <c r="E16248" s="11">
        <v>-13.9</v>
      </c>
      <c r="F16248" s="11">
        <v>398.23430000000002</v>
      </c>
      <c r="G16248" s="11">
        <v>159.09</v>
      </c>
      <c r="H16248" s="11">
        <v>4582</v>
      </c>
      <c r="I16248" s="1"/>
    </row>
    <row r="16249" spans="1:9">
      <c r="A16249" s="11">
        <v>5259</v>
      </c>
      <c r="B16249" s="1" t="s">
        <v>2021</v>
      </c>
      <c r="C16249" s="11">
        <v>29.08</v>
      </c>
      <c r="D16249" s="11">
        <v>859.43989999999997</v>
      </c>
      <c r="E16249" s="11">
        <v>-3.7</v>
      </c>
      <c r="F16249" s="11">
        <v>430.72570000000002</v>
      </c>
      <c r="G16249" s="11">
        <v>4.0199999999999996</v>
      </c>
      <c r="H16249" s="11">
        <v>1909</v>
      </c>
      <c r="I16249" s="1"/>
    </row>
    <row r="16250" spans="1:9">
      <c r="A16250" s="11">
        <v>143329</v>
      </c>
      <c r="B16250" s="1" t="s">
        <v>13173</v>
      </c>
      <c r="C16250" s="11">
        <v>29.07</v>
      </c>
      <c r="D16250" s="11">
        <v>1456.8136</v>
      </c>
      <c r="E16250" s="11">
        <v>-11.5</v>
      </c>
      <c r="F16250" s="11">
        <v>486.6062</v>
      </c>
      <c r="G16250" s="11">
        <v>243.54</v>
      </c>
      <c r="H16250" s="11">
        <v>9196</v>
      </c>
      <c r="I16250" s="1"/>
    </row>
    <row r="16251" spans="1:9">
      <c r="A16251" s="11">
        <v>242527</v>
      </c>
      <c r="B16251" s="1" t="s">
        <v>2955</v>
      </c>
      <c r="C16251" s="11">
        <v>29.07</v>
      </c>
      <c r="D16251" s="11">
        <v>1154.6295</v>
      </c>
      <c r="E16251" s="11">
        <v>-21.7</v>
      </c>
      <c r="F16251" s="11">
        <v>578.30949999999996</v>
      </c>
      <c r="G16251" s="11">
        <v>416.87</v>
      </c>
      <c r="H16251" s="11">
        <v>11272</v>
      </c>
      <c r="I16251" s="1"/>
    </row>
    <row r="16252" spans="1:9">
      <c r="A16252" s="11">
        <v>34146</v>
      </c>
      <c r="B16252" s="1" t="s">
        <v>13172</v>
      </c>
      <c r="C16252" s="11">
        <v>29.06</v>
      </c>
      <c r="D16252" s="11">
        <v>862.42190000000005</v>
      </c>
      <c r="E16252" s="11">
        <v>-11.6</v>
      </c>
      <c r="F16252" s="11">
        <v>432.21319999999997</v>
      </c>
      <c r="G16252" s="11">
        <v>53</v>
      </c>
      <c r="H16252" s="11">
        <v>8902</v>
      </c>
      <c r="I16252" s="1"/>
    </row>
    <row r="16253" spans="1:9">
      <c r="A16253" s="11">
        <v>328673</v>
      </c>
      <c r="B16253" s="1" t="s">
        <v>5776</v>
      </c>
      <c r="C16253" s="11">
        <v>29.05</v>
      </c>
      <c r="D16253" s="11">
        <v>1550.7438999999999</v>
      </c>
      <c r="E16253" s="11">
        <v>-17.899999999999999</v>
      </c>
      <c r="F16253" s="11">
        <v>776.36540000000002</v>
      </c>
      <c r="G16253" s="11">
        <v>567.53</v>
      </c>
      <c r="H16253" s="11">
        <v>1875</v>
      </c>
      <c r="I16253" s="1" t="s">
        <v>10820</v>
      </c>
    </row>
    <row r="16254" spans="1:9">
      <c r="A16254" s="11">
        <v>238981</v>
      </c>
      <c r="B16254" s="1" t="s">
        <v>2214</v>
      </c>
      <c r="C16254" s="11">
        <v>29.05</v>
      </c>
      <c r="D16254" s="11">
        <v>1000.513</v>
      </c>
      <c r="E16254" s="11">
        <v>-20.3</v>
      </c>
      <c r="F16254" s="11">
        <v>501.25360000000001</v>
      </c>
      <c r="G16254" s="11">
        <v>410.63</v>
      </c>
      <c r="H16254" s="11">
        <v>12128</v>
      </c>
      <c r="I16254" s="1"/>
    </row>
    <row r="16255" spans="1:9">
      <c r="A16255" s="11">
        <v>92420</v>
      </c>
      <c r="B16255" s="1" t="s">
        <v>1385</v>
      </c>
      <c r="C16255" s="11">
        <v>29.04</v>
      </c>
      <c r="D16255" s="11">
        <v>825.36249999999995</v>
      </c>
      <c r="E16255" s="11">
        <v>-16.7</v>
      </c>
      <c r="F16255" s="11">
        <v>413.6816</v>
      </c>
      <c r="G16255" s="11">
        <v>154.66999999999999</v>
      </c>
      <c r="H16255" s="11">
        <v>11881</v>
      </c>
      <c r="I16255" s="1" t="s">
        <v>10812</v>
      </c>
    </row>
    <row r="16256" spans="1:9">
      <c r="A16256" s="11">
        <v>172309</v>
      </c>
      <c r="B16256" s="1" t="s">
        <v>2390</v>
      </c>
      <c r="C16256" s="11">
        <v>29.03</v>
      </c>
      <c r="D16256" s="11">
        <v>802.42250000000001</v>
      </c>
      <c r="E16256" s="11">
        <v>-14.3</v>
      </c>
      <c r="F16256" s="11">
        <v>402.21280000000002</v>
      </c>
      <c r="G16256" s="11">
        <v>294.11</v>
      </c>
      <c r="H16256" s="11" t="s">
        <v>2219</v>
      </c>
      <c r="I16256" s="1"/>
    </row>
    <row r="16257" spans="1:9">
      <c r="A16257" s="11">
        <v>172005</v>
      </c>
      <c r="B16257" s="1" t="s">
        <v>2390</v>
      </c>
      <c r="C16257" s="11">
        <v>25.42</v>
      </c>
      <c r="D16257" s="11">
        <v>802.42250000000001</v>
      </c>
      <c r="E16257" s="11">
        <v>-14.5</v>
      </c>
      <c r="F16257" s="11">
        <v>402.21269999999998</v>
      </c>
      <c r="G16257" s="11">
        <v>293.58</v>
      </c>
      <c r="H16257" s="11" t="s">
        <v>2219</v>
      </c>
      <c r="I16257" s="1"/>
    </row>
    <row r="16258" spans="1:9">
      <c r="A16258" s="11">
        <v>172309</v>
      </c>
      <c r="B16258" s="1" t="s">
        <v>10913</v>
      </c>
      <c r="C16258" s="11">
        <v>29.03</v>
      </c>
      <c r="D16258" s="11">
        <v>802.42250000000001</v>
      </c>
      <c r="E16258" s="11">
        <v>-14.3</v>
      </c>
      <c r="F16258" s="11">
        <v>402.21280000000002</v>
      </c>
      <c r="G16258" s="11">
        <v>294.11</v>
      </c>
      <c r="H16258" s="11">
        <v>6952</v>
      </c>
      <c r="I16258" s="1"/>
    </row>
    <row r="16259" spans="1:9">
      <c r="A16259" s="11">
        <v>172005</v>
      </c>
      <c r="B16259" s="1" t="s">
        <v>10913</v>
      </c>
      <c r="C16259" s="11">
        <v>25.42</v>
      </c>
      <c r="D16259" s="11">
        <v>802.42250000000001</v>
      </c>
      <c r="E16259" s="11">
        <v>-14.5</v>
      </c>
      <c r="F16259" s="11">
        <v>402.21269999999998</v>
      </c>
      <c r="G16259" s="11">
        <v>293.58</v>
      </c>
      <c r="H16259" s="11">
        <v>6952</v>
      </c>
      <c r="I16259" s="1"/>
    </row>
    <row r="16260" spans="1:9">
      <c r="A16260" s="11">
        <v>117770</v>
      </c>
      <c r="B16260" s="1" t="s">
        <v>13171</v>
      </c>
      <c r="C16260" s="11">
        <v>29.03</v>
      </c>
      <c r="D16260" s="11">
        <v>802.41849999999999</v>
      </c>
      <c r="E16260" s="11">
        <v>-16</v>
      </c>
      <c r="F16260" s="11">
        <v>402.21010000000001</v>
      </c>
      <c r="G16260" s="11">
        <v>198.92</v>
      </c>
      <c r="H16260" s="11">
        <v>7602</v>
      </c>
      <c r="I16260" s="1"/>
    </row>
    <row r="16261" spans="1:9">
      <c r="A16261" s="11">
        <v>118074</v>
      </c>
      <c r="B16261" s="1" t="s">
        <v>13171</v>
      </c>
      <c r="C16261" s="11">
        <v>26.56</v>
      </c>
      <c r="D16261" s="11">
        <v>802.41849999999999</v>
      </c>
      <c r="E16261" s="11">
        <v>-15</v>
      </c>
      <c r="F16261" s="11">
        <v>402.21050000000002</v>
      </c>
      <c r="G16261" s="11">
        <v>199.46</v>
      </c>
      <c r="H16261" s="11">
        <v>7602</v>
      </c>
      <c r="I16261" s="1"/>
    </row>
    <row r="16262" spans="1:9">
      <c r="A16262" s="11">
        <v>76867</v>
      </c>
      <c r="B16262" s="1" t="s">
        <v>13170</v>
      </c>
      <c r="C16262" s="11">
        <v>29.01</v>
      </c>
      <c r="D16262" s="11">
        <v>758.42859999999996</v>
      </c>
      <c r="E16262" s="11">
        <v>-13.3</v>
      </c>
      <c r="F16262" s="11">
        <v>380.21660000000003</v>
      </c>
      <c r="G16262" s="11">
        <v>127.52</v>
      </c>
      <c r="H16262" s="11" t="s">
        <v>11070</v>
      </c>
      <c r="I16262" s="1"/>
    </row>
    <row r="16263" spans="1:9">
      <c r="A16263" s="11">
        <v>77168</v>
      </c>
      <c r="B16263" s="1" t="s">
        <v>13170</v>
      </c>
      <c r="C16263" s="11">
        <v>26.36</v>
      </c>
      <c r="D16263" s="11">
        <v>758.42859999999996</v>
      </c>
      <c r="E16263" s="11">
        <v>-12.2</v>
      </c>
      <c r="F16263" s="11">
        <v>380.21699999999998</v>
      </c>
      <c r="G16263" s="11">
        <v>128.04</v>
      </c>
      <c r="H16263" s="11" t="s">
        <v>11070</v>
      </c>
      <c r="I16263" s="1"/>
    </row>
    <row r="16264" spans="1:9">
      <c r="A16264" s="11">
        <v>76867</v>
      </c>
      <c r="B16264" s="1" t="s">
        <v>13169</v>
      </c>
      <c r="C16264" s="11">
        <v>29.01</v>
      </c>
      <c r="D16264" s="11">
        <v>758.42859999999996</v>
      </c>
      <c r="E16264" s="11">
        <v>-13.3</v>
      </c>
      <c r="F16264" s="11">
        <v>380.21660000000003</v>
      </c>
      <c r="G16264" s="11">
        <v>127.52</v>
      </c>
      <c r="H16264" s="11" t="s">
        <v>13168</v>
      </c>
      <c r="I16264" s="1"/>
    </row>
    <row r="16265" spans="1:9">
      <c r="A16265" s="11">
        <v>77168</v>
      </c>
      <c r="B16265" s="1" t="s">
        <v>13169</v>
      </c>
      <c r="C16265" s="11">
        <v>26.36</v>
      </c>
      <c r="D16265" s="11">
        <v>758.42859999999996</v>
      </c>
      <c r="E16265" s="11">
        <v>-12.2</v>
      </c>
      <c r="F16265" s="11">
        <v>380.21699999999998</v>
      </c>
      <c r="G16265" s="11">
        <v>128.04</v>
      </c>
      <c r="H16265" s="11" t="s">
        <v>13168</v>
      </c>
      <c r="I16265" s="1"/>
    </row>
    <row r="16266" spans="1:9">
      <c r="A16266" s="11">
        <v>134635</v>
      </c>
      <c r="B16266" s="1" t="s">
        <v>13167</v>
      </c>
      <c r="C16266" s="11">
        <v>29.01</v>
      </c>
      <c r="D16266" s="11">
        <v>799.45519999999999</v>
      </c>
      <c r="E16266" s="11">
        <v>-9.9</v>
      </c>
      <c r="F16266" s="11">
        <v>400.73090000000002</v>
      </c>
      <c r="G16266" s="11">
        <v>228.37</v>
      </c>
      <c r="H16266" s="11">
        <v>10517</v>
      </c>
      <c r="I16266" s="1"/>
    </row>
    <row r="16267" spans="1:9">
      <c r="A16267" s="11">
        <v>85154</v>
      </c>
      <c r="B16267" s="1" t="s">
        <v>13166</v>
      </c>
      <c r="C16267" s="11">
        <v>29</v>
      </c>
      <c r="D16267" s="11">
        <v>873.46299999999997</v>
      </c>
      <c r="E16267" s="11">
        <v>-10.5</v>
      </c>
      <c r="F16267" s="11">
        <v>437.73419999999999</v>
      </c>
      <c r="G16267" s="11">
        <v>142</v>
      </c>
      <c r="H16267" s="11">
        <v>1009</v>
      </c>
      <c r="I16267" s="1" t="s">
        <v>10820</v>
      </c>
    </row>
    <row r="16268" spans="1:9">
      <c r="A16268" s="11">
        <v>128487</v>
      </c>
      <c r="B16268" s="1" t="s">
        <v>13165</v>
      </c>
      <c r="C16268" s="11">
        <v>29</v>
      </c>
      <c r="D16268" s="11">
        <v>1034.4668999999999</v>
      </c>
      <c r="E16268" s="11">
        <v>-16.399999999999999</v>
      </c>
      <c r="F16268" s="11">
        <v>518.23220000000003</v>
      </c>
      <c r="G16268" s="11">
        <v>217.69</v>
      </c>
      <c r="H16268" s="11">
        <v>11305</v>
      </c>
      <c r="I16268" s="1"/>
    </row>
    <row r="16269" spans="1:9">
      <c r="A16269" s="11">
        <v>48293</v>
      </c>
      <c r="B16269" s="1" t="s">
        <v>13164</v>
      </c>
      <c r="C16269" s="11">
        <v>29</v>
      </c>
      <c r="D16269" s="11">
        <v>1191.4825000000001</v>
      </c>
      <c r="E16269" s="11">
        <v>9.5</v>
      </c>
      <c r="F16269" s="11">
        <v>596.75419999999997</v>
      </c>
      <c r="G16269" s="11">
        <v>77.72</v>
      </c>
      <c r="H16269" s="11" t="s">
        <v>13163</v>
      </c>
      <c r="I16269" s="1" t="s">
        <v>10812</v>
      </c>
    </row>
    <row r="16270" spans="1:9">
      <c r="A16270" s="11">
        <v>141201</v>
      </c>
      <c r="B16270" s="1" t="s">
        <v>13162</v>
      </c>
      <c r="C16270" s="11">
        <v>29</v>
      </c>
      <c r="D16270" s="11">
        <v>828.50689999999997</v>
      </c>
      <c r="E16270" s="11">
        <v>-14.8</v>
      </c>
      <c r="F16270" s="11">
        <v>415.25459999999998</v>
      </c>
      <c r="G16270" s="11">
        <v>239.79</v>
      </c>
      <c r="H16270" s="11">
        <v>3524</v>
      </c>
      <c r="I16270" s="1"/>
    </row>
    <row r="16271" spans="1:9">
      <c r="A16271" s="11">
        <v>141506</v>
      </c>
      <c r="B16271" s="1" t="s">
        <v>13162</v>
      </c>
      <c r="C16271" s="11">
        <v>26.74</v>
      </c>
      <c r="D16271" s="11">
        <v>828.50689999999997</v>
      </c>
      <c r="E16271" s="11">
        <v>-19</v>
      </c>
      <c r="F16271" s="11">
        <v>415.25290000000001</v>
      </c>
      <c r="G16271" s="11">
        <v>240.33</v>
      </c>
      <c r="H16271" s="11">
        <v>3524</v>
      </c>
      <c r="I16271" s="1"/>
    </row>
    <row r="16272" spans="1:9">
      <c r="A16272" s="11">
        <v>51519</v>
      </c>
      <c r="B16272" s="1" t="s">
        <v>2949</v>
      </c>
      <c r="C16272" s="11">
        <v>28.99</v>
      </c>
      <c r="D16272" s="11">
        <v>871.47630000000004</v>
      </c>
      <c r="E16272" s="11">
        <v>-6.7</v>
      </c>
      <c r="F16272" s="11">
        <v>436.74250000000001</v>
      </c>
      <c r="G16272" s="11">
        <v>83.27</v>
      </c>
      <c r="H16272" s="11">
        <v>11272</v>
      </c>
      <c r="I16272" s="1"/>
    </row>
    <row r="16273" spans="1:9">
      <c r="A16273" s="11">
        <v>51214</v>
      </c>
      <c r="B16273" s="1" t="s">
        <v>2949</v>
      </c>
      <c r="C16273" s="11">
        <v>27.66</v>
      </c>
      <c r="D16273" s="11">
        <v>871.47630000000004</v>
      </c>
      <c r="E16273" s="11">
        <v>-10.7</v>
      </c>
      <c r="F16273" s="11">
        <v>436.74079999999998</v>
      </c>
      <c r="G16273" s="11">
        <v>82.75</v>
      </c>
      <c r="H16273" s="11">
        <v>11272</v>
      </c>
      <c r="I16273" s="1"/>
    </row>
    <row r="16274" spans="1:9">
      <c r="A16274" s="11">
        <v>34749</v>
      </c>
      <c r="B16274" s="1" t="s">
        <v>13161</v>
      </c>
      <c r="C16274" s="11">
        <v>28.98</v>
      </c>
      <c r="D16274" s="11">
        <v>858.44470000000001</v>
      </c>
      <c r="E16274" s="11">
        <v>-11.4</v>
      </c>
      <c r="F16274" s="11">
        <v>430.22469999999998</v>
      </c>
      <c r="G16274" s="11">
        <v>54.06</v>
      </c>
      <c r="H16274" s="11" t="s">
        <v>13160</v>
      </c>
      <c r="I16274" s="1"/>
    </row>
    <row r="16275" spans="1:9">
      <c r="A16275" s="11">
        <v>35054</v>
      </c>
      <c r="B16275" s="1" t="s">
        <v>13161</v>
      </c>
      <c r="C16275" s="11">
        <v>25.68</v>
      </c>
      <c r="D16275" s="11">
        <v>858.44470000000001</v>
      </c>
      <c r="E16275" s="11">
        <v>-7.8</v>
      </c>
      <c r="F16275" s="11">
        <v>430.22629999999998</v>
      </c>
      <c r="G16275" s="11">
        <v>54.6</v>
      </c>
      <c r="H16275" s="11" t="s">
        <v>13160</v>
      </c>
      <c r="I16275" s="1"/>
    </row>
    <row r="16276" spans="1:9">
      <c r="A16276" s="11">
        <v>34652</v>
      </c>
      <c r="B16276" s="1" t="s">
        <v>13159</v>
      </c>
      <c r="C16276" s="11">
        <v>28.98</v>
      </c>
      <c r="D16276" s="11">
        <v>802.38210000000004</v>
      </c>
      <c r="E16276" s="11">
        <v>-10.4</v>
      </c>
      <c r="F16276" s="11">
        <v>402.19420000000002</v>
      </c>
      <c r="G16276" s="11">
        <v>53.88</v>
      </c>
      <c r="H16276" s="11">
        <v>10457</v>
      </c>
      <c r="I16276" s="1"/>
    </row>
    <row r="16277" spans="1:9">
      <c r="A16277" s="11">
        <v>275530</v>
      </c>
      <c r="B16277" s="1" t="s">
        <v>13158</v>
      </c>
      <c r="C16277" s="11">
        <v>28.98</v>
      </c>
      <c r="D16277" s="11">
        <v>1553.7646</v>
      </c>
      <c r="E16277" s="11">
        <v>-18.3</v>
      </c>
      <c r="F16277" s="11">
        <v>518.9194</v>
      </c>
      <c r="G16277" s="11">
        <v>474.51</v>
      </c>
      <c r="H16277" s="11">
        <v>620</v>
      </c>
      <c r="I16277" s="1" t="s">
        <v>10820</v>
      </c>
    </row>
    <row r="16278" spans="1:9">
      <c r="A16278" s="11">
        <v>60400</v>
      </c>
      <c r="B16278" s="1" t="s">
        <v>997</v>
      </c>
      <c r="C16278" s="11">
        <v>28.98</v>
      </c>
      <c r="D16278" s="11">
        <v>749.37080000000003</v>
      </c>
      <c r="E16278" s="11">
        <v>-7.7</v>
      </c>
      <c r="F16278" s="11">
        <v>375.68979999999999</v>
      </c>
      <c r="G16278" s="11">
        <v>98.74</v>
      </c>
      <c r="H16278" s="11">
        <v>11911</v>
      </c>
      <c r="I16278" s="1"/>
    </row>
    <row r="16279" spans="1:9">
      <c r="A16279" s="11">
        <v>60704</v>
      </c>
      <c r="B16279" s="1" t="s">
        <v>997</v>
      </c>
      <c r="C16279" s="11">
        <v>28.81</v>
      </c>
      <c r="D16279" s="11">
        <v>749.37080000000003</v>
      </c>
      <c r="E16279" s="11">
        <v>-8.1</v>
      </c>
      <c r="F16279" s="11">
        <v>375.68959999999998</v>
      </c>
      <c r="G16279" s="11">
        <v>99.28</v>
      </c>
      <c r="H16279" s="11">
        <v>11911</v>
      </c>
      <c r="I16279" s="1"/>
    </row>
    <row r="16280" spans="1:9">
      <c r="A16280" s="11">
        <v>60098</v>
      </c>
      <c r="B16280" s="1" t="s">
        <v>997</v>
      </c>
      <c r="C16280" s="11">
        <v>28.61</v>
      </c>
      <c r="D16280" s="11">
        <v>749.37080000000003</v>
      </c>
      <c r="E16280" s="11">
        <v>-7.2</v>
      </c>
      <c r="F16280" s="11">
        <v>375.69</v>
      </c>
      <c r="G16280" s="11">
        <v>98.23</v>
      </c>
      <c r="H16280" s="11">
        <v>11911</v>
      </c>
      <c r="I16280" s="1"/>
    </row>
    <row r="16281" spans="1:9">
      <c r="A16281" s="11">
        <v>142330</v>
      </c>
      <c r="B16281" s="1" t="s">
        <v>13157</v>
      </c>
      <c r="C16281" s="11">
        <v>28.97</v>
      </c>
      <c r="D16281" s="11">
        <v>1182.5161000000001</v>
      </c>
      <c r="E16281" s="11">
        <v>-9.3000000000000007</v>
      </c>
      <c r="F16281" s="11">
        <v>592.25980000000004</v>
      </c>
      <c r="G16281" s="11">
        <v>241.82</v>
      </c>
      <c r="H16281" s="11">
        <v>8819</v>
      </c>
      <c r="I16281" s="1" t="s">
        <v>10812</v>
      </c>
    </row>
    <row r="16282" spans="1:9">
      <c r="A16282" s="11">
        <v>30811</v>
      </c>
      <c r="B16282" s="1" t="s">
        <v>3055</v>
      </c>
      <c r="C16282" s="11">
        <v>28.96</v>
      </c>
      <c r="D16282" s="11">
        <v>809.31600000000003</v>
      </c>
      <c r="E16282" s="11">
        <v>-5</v>
      </c>
      <c r="F16282" s="11">
        <v>405.66329999999999</v>
      </c>
      <c r="G16282" s="11">
        <v>47.16</v>
      </c>
      <c r="H16282" s="11">
        <v>9154</v>
      </c>
      <c r="I16282" s="1" t="s">
        <v>10812</v>
      </c>
    </row>
    <row r="16283" spans="1:9">
      <c r="A16283" s="11">
        <v>30508</v>
      </c>
      <c r="B16283" s="1" t="s">
        <v>3055</v>
      </c>
      <c r="C16283" s="11">
        <v>24.97</v>
      </c>
      <c r="D16283" s="11">
        <v>809.31600000000003</v>
      </c>
      <c r="E16283" s="11">
        <v>-7.8</v>
      </c>
      <c r="F16283" s="11">
        <v>405.66210000000001</v>
      </c>
      <c r="G16283" s="11">
        <v>46.63</v>
      </c>
      <c r="H16283" s="11">
        <v>9154</v>
      </c>
      <c r="I16283" s="1" t="s">
        <v>10812</v>
      </c>
    </row>
    <row r="16284" spans="1:9">
      <c r="A16284" s="11">
        <v>163139</v>
      </c>
      <c r="B16284" s="1" t="s">
        <v>13156</v>
      </c>
      <c r="C16284" s="11">
        <v>28.95</v>
      </c>
      <c r="D16284" s="11">
        <v>1304.6473000000001</v>
      </c>
      <c r="E16284" s="11">
        <v>-18.600000000000001</v>
      </c>
      <c r="F16284" s="11">
        <v>653.31880000000001</v>
      </c>
      <c r="G16284" s="11">
        <v>278.20999999999998</v>
      </c>
      <c r="H16284" s="11" t="s">
        <v>6829</v>
      </c>
      <c r="I16284" s="1"/>
    </row>
    <row r="16285" spans="1:9">
      <c r="A16285" s="11">
        <v>154047</v>
      </c>
      <c r="B16285" s="1" t="s">
        <v>13155</v>
      </c>
      <c r="C16285" s="11">
        <v>28.95</v>
      </c>
      <c r="D16285" s="11">
        <v>1204.6088</v>
      </c>
      <c r="E16285" s="11">
        <v>-9.1</v>
      </c>
      <c r="F16285" s="11">
        <v>603.30619999999999</v>
      </c>
      <c r="G16285" s="11">
        <v>262.32</v>
      </c>
      <c r="H16285" s="11">
        <v>1088</v>
      </c>
      <c r="I16285" s="1"/>
    </row>
    <row r="16286" spans="1:9">
      <c r="A16286" s="11">
        <v>90703</v>
      </c>
      <c r="B16286" s="1" t="s">
        <v>13154</v>
      </c>
      <c r="C16286" s="11">
        <v>28.94</v>
      </c>
      <c r="D16286" s="11">
        <v>790.42579999999998</v>
      </c>
      <c r="E16286" s="11">
        <v>-12.5</v>
      </c>
      <c r="F16286" s="11">
        <v>396.21530000000001</v>
      </c>
      <c r="G16286" s="11">
        <v>151.68</v>
      </c>
      <c r="H16286" s="11">
        <v>11447</v>
      </c>
      <c r="I16286" s="1"/>
    </row>
    <row r="16287" spans="1:9">
      <c r="A16287" s="11">
        <v>59095</v>
      </c>
      <c r="B16287" s="1" t="s">
        <v>8003</v>
      </c>
      <c r="C16287" s="11">
        <v>28.94</v>
      </c>
      <c r="D16287" s="11">
        <v>982.47940000000006</v>
      </c>
      <c r="E16287" s="11">
        <v>-3.5</v>
      </c>
      <c r="F16287" s="11">
        <v>492.24520000000001</v>
      </c>
      <c r="G16287" s="11">
        <v>96.51</v>
      </c>
      <c r="H16287" s="11">
        <v>2209</v>
      </c>
      <c r="I16287" s="1"/>
    </row>
    <row r="16288" spans="1:9">
      <c r="A16288" s="11">
        <v>103731</v>
      </c>
      <c r="B16288" s="1" t="s">
        <v>13153</v>
      </c>
      <c r="C16288" s="11">
        <v>28.94</v>
      </c>
      <c r="D16288" s="11">
        <v>1212.6251</v>
      </c>
      <c r="E16288" s="11">
        <v>-5.7</v>
      </c>
      <c r="F16288" s="11">
        <v>405.2133</v>
      </c>
      <c r="G16288" s="11">
        <v>174.4</v>
      </c>
      <c r="H16288" s="11">
        <v>2156</v>
      </c>
      <c r="I16288" s="1"/>
    </row>
    <row r="16289" spans="1:9">
      <c r="A16289" s="11">
        <v>103432</v>
      </c>
      <c r="B16289" s="1" t="s">
        <v>13153</v>
      </c>
      <c r="C16289" s="11">
        <v>24.42</v>
      </c>
      <c r="D16289" s="11">
        <v>1212.6251</v>
      </c>
      <c r="E16289" s="11">
        <v>2.7</v>
      </c>
      <c r="F16289" s="11">
        <v>405.2167</v>
      </c>
      <c r="G16289" s="11">
        <v>173.89</v>
      </c>
      <c r="H16289" s="11">
        <v>2156</v>
      </c>
      <c r="I16289" s="1"/>
    </row>
    <row r="16290" spans="1:9">
      <c r="A16290" s="11">
        <v>57977</v>
      </c>
      <c r="B16290" s="1" t="s">
        <v>13152</v>
      </c>
      <c r="C16290" s="11">
        <v>28.94</v>
      </c>
      <c r="D16290" s="11">
        <v>745.3759</v>
      </c>
      <c r="E16290" s="11">
        <v>-9.5</v>
      </c>
      <c r="F16290" s="11">
        <v>373.69170000000003</v>
      </c>
      <c r="G16290" s="11">
        <v>94.52</v>
      </c>
      <c r="H16290" s="11">
        <v>6076</v>
      </c>
      <c r="I16290" s="1"/>
    </row>
    <row r="16291" spans="1:9">
      <c r="A16291" s="11">
        <v>58279</v>
      </c>
      <c r="B16291" s="1" t="s">
        <v>13152</v>
      </c>
      <c r="C16291" s="11">
        <v>28.7</v>
      </c>
      <c r="D16291" s="11">
        <v>745.3759</v>
      </c>
      <c r="E16291" s="11">
        <v>-6.3</v>
      </c>
      <c r="F16291" s="11">
        <v>373.69279999999998</v>
      </c>
      <c r="G16291" s="11">
        <v>95.04</v>
      </c>
      <c r="H16291" s="11">
        <v>6076</v>
      </c>
      <c r="I16291" s="1"/>
    </row>
    <row r="16292" spans="1:9">
      <c r="A16292" s="11">
        <v>58585</v>
      </c>
      <c r="B16292" s="1" t="s">
        <v>13152</v>
      </c>
      <c r="C16292" s="11">
        <v>24.82</v>
      </c>
      <c r="D16292" s="11">
        <v>745.3759</v>
      </c>
      <c r="E16292" s="11">
        <v>-3.2</v>
      </c>
      <c r="F16292" s="11">
        <v>373.69400000000002</v>
      </c>
      <c r="G16292" s="11">
        <v>95.59</v>
      </c>
      <c r="H16292" s="11">
        <v>6076</v>
      </c>
      <c r="I16292" s="1"/>
    </row>
    <row r="16293" spans="1:9">
      <c r="A16293" s="11">
        <v>65252</v>
      </c>
      <c r="B16293" s="1" t="s">
        <v>1621</v>
      </c>
      <c r="C16293" s="11">
        <v>28.94</v>
      </c>
      <c r="D16293" s="11">
        <v>774.41229999999996</v>
      </c>
      <c r="E16293" s="11">
        <v>-10.7</v>
      </c>
      <c r="F16293" s="11">
        <v>388.20929999999998</v>
      </c>
      <c r="G16293" s="11">
        <v>107.23</v>
      </c>
      <c r="H16293" s="11" t="s">
        <v>1534</v>
      </c>
      <c r="I16293" s="1"/>
    </row>
    <row r="16294" spans="1:9">
      <c r="A16294" s="11">
        <v>65858</v>
      </c>
      <c r="B16294" s="1" t="s">
        <v>1621</v>
      </c>
      <c r="C16294" s="11">
        <v>28.78</v>
      </c>
      <c r="D16294" s="11">
        <v>774.41229999999996</v>
      </c>
      <c r="E16294" s="11">
        <v>-7</v>
      </c>
      <c r="F16294" s="11">
        <v>388.21069999999997</v>
      </c>
      <c r="G16294" s="11">
        <v>108.3</v>
      </c>
      <c r="H16294" s="11" t="s">
        <v>1534</v>
      </c>
      <c r="I16294" s="1"/>
    </row>
    <row r="16295" spans="1:9">
      <c r="A16295" s="11">
        <v>65553</v>
      </c>
      <c r="B16295" s="1" t="s">
        <v>1621</v>
      </c>
      <c r="C16295" s="11">
        <v>28.14</v>
      </c>
      <c r="D16295" s="11">
        <v>774.41229999999996</v>
      </c>
      <c r="E16295" s="11">
        <v>-8.6</v>
      </c>
      <c r="F16295" s="11">
        <v>388.21010000000001</v>
      </c>
      <c r="G16295" s="11">
        <v>107.74</v>
      </c>
      <c r="H16295" s="11" t="s">
        <v>1534</v>
      </c>
      <c r="I16295" s="1"/>
    </row>
    <row r="16296" spans="1:9">
      <c r="A16296" s="11">
        <v>125651</v>
      </c>
      <c r="B16296" s="1" t="s">
        <v>11045</v>
      </c>
      <c r="C16296" s="11">
        <v>28.93</v>
      </c>
      <c r="D16296" s="11">
        <v>854.52250000000004</v>
      </c>
      <c r="E16296" s="11">
        <v>-15.7</v>
      </c>
      <c r="F16296" s="11">
        <v>428.26179999999999</v>
      </c>
      <c r="G16296" s="11">
        <v>212.68</v>
      </c>
      <c r="H16296" s="11" t="s">
        <v>13151</v>
      </c>
      <c r="I16296" s="1"/>
    </row>
    <row r="16297" spans="1:9">
      <c r="A16297" s="11">
        <v>127163</v>
      </c>
      <c r="B16297" s="1" t="s">
        <v>11045</v>
      </c>
      <c r="C16297" s="11">
        <v>27.57</v>
      </c>
      <c r="D16297" s="11">
        <v>854.52250000000004</v>
      </c>
      <c r="E16297" s="11">
        <v>-14.5</v>
      </c>
      <c r="F16297" s="11">
        <v>428.26229999999998</v>
      </c>
      <c r="G16297" s="11">
        <v>215.31</v>
      </c>
      <c r="H16297" s="11" t="s">
        <v>13151</v>
      </c>
      <c r="I16297" s="1"/>
    </row>
    <row r="16298" spans="1:9">
      <c r="A16298" s="11">
        <v>135855</v>
      </c>
      <c r="B16298" s="1" t="s">
        <v>13150</v>
      </c>
      <c r="C16298" s="11">
        <v>28.93</v>
      </c>
      <c r="D16298" s="11">
        <v>1953.0028</v>
      </c>
      <c r="E16298" s="11">
        <v>-12</v>
      </c>
      <c r="F16298" s="11">
        <v>489.25209999999998</v>
      </c>
      <c r="G16298" s="11">
        <v>230.56</v>
      </c>
      <c r="H16298" s="11" t="s">
        <v>442</v>
      </c>
      <c r="I16298" s="1"/>
    </row>
    <row r="16299" spans="1:9">
      <c r="A16299" s="11">
        <v>67783</v>
      </c>
      <c r="B16299" s="1" t="s">
        <v>13149</v>
      </c>
      <c r="C16299" s="11">
        <v>28.93</v>
      </c>
      <c r="D16299" s="11">
        <v>952.46140000000003</v>
      </c>
      <c r="E16299" s="11">
        <v>-11.4</v>
      </c>
      <c r="F16299" s="11">
        <v>477.23250000000002</v>
      </c>
      <c r="G16299" s="11">
        <v>111.69</v>
      </c>
      <c r="H16299" s="11" t="s">
        <v>13148</v>
      </c>
      <c r="I16299" s="1"/>
    </row>
    <row r="16300" spans="1:9">
      <c r="A16300" s="11">
        <v>194635</v>
      </c>
      <c r="B16300" s="1" t="s">
        <v>13147</v>
      </c>
      <c r="C16300" s="11">
        <v>28.92</v>
      </c>
      <c r="D16300" s="11">
        <v>916.5018</v>
      </c>
      <c r="E16300" s="11">
        <v>-18.5</v>
      </c>
      <c r="F16300" s="11">
        <v>459.24970000000002</v>
      </c>
      <c r="G16300" s="11">
        <v>333.1</v>
      </c>
      <c r="H16300" s="11">
        <v>2321</v>
      </c>
      <c r="I16300" s="1"/>
    </row>
    <row r="16301" spans="1:9">
      <c r="A16301" s="11">
        <v>272223</v>
      </c>
      <c r="B16301" s="1" t="s">
        <v>13146</v>
      </c>
      <c r="C16301" s="11">
        <v>28.92</v>
      </c>
      <c r="D16301" s="11">
        <v>2286.0803000000001</v>
      </c>
      <c r="E16301" s="11">
        <v>-20.6</v>
      </c>
      <c r="F16301" s="11">
        <v>763.01840000000004</v>
      </c>
      <c r="G16301" s="11">
        <v>468.81</v>
      </c>
      <c r="H16301" s="11">
        <v>5489</v>
      </c>
      <c r="I16301" s="1"/>
    </row>
    <row r="16302" spans="1:9">
      <c r="A16302" s="11">
        <v>272517</v>
      </c>
      <c r="B16302" s="1" t="s">
        <v>13146</v>
      </c>
      <c r="C16302" s="11">
        <v>25.35</v>
      </c>
      <c r="D16302" s="11">
        <v>2286.0803000000001</v>
      </c>
      <c r="E16302" s="11">
        <v>-21.1</v>
      </c>
      <c r="F16302" s="11">
        <v>763.01800000000003</v>
      </c>
      <c r="G16302" s="11">
        <v>469.33</v>
      </c>
      <c r="H16302" s="11">
        <v>5489</v>
      </c>
      <c r="I16302" s="1"/>
    </row>
    <row r="16303" spans="1:9">
      <c r="A16303" s="11">
        <v>87270</v>
      </c>
      <c r="B16303" s="1" t="s">
        <v>8595</v>
      </c>
      <c r="C16303" s="11">
        <v>28.91</v>
      </c>
      <c r="D16303" s="11">
        <v>792.44929999999999</v>
      </c>
      <c r="E16303" s="11">
        <v>-9.5</v>
      </c>
      <c r="F16303" s="11">
        <v>397.22820000000002</v>
      </c>
      <c r="G16303" s="11">
        <v>145.69</v>
      </c>
      <c r="H16303" s="11">
        <v>2503</v>
      </c>
      <c r="I16303" s="1"/>
    </row>
    <row r="16304" spans="1:9">
      <c r="A16304" s="11">
        <v>87878</v>
      </c>
      <c r="B16304" s="1" t="s">
        <v>8595</v>
      </c>
      <c r="C16304" s="11">
        <v>27.04</v>
      </c>
      <c r="D16304" s="11">
        <v>792.44929999999999</v>
      </c>
      <c r="E16304" s="11">
        <v>-13.3</v>
      </c>
      <c r="F16304" s="11">
        <v>397.22669999999999</v>
      </c>
      <c r="G16304" s="11">
        <v>146.77000000000001</v>
      </c>
      <c r="H16304" s="11">
        <v>2503</v>
      </c>
      <c r="I16304" s="1"/>
    </row>
    <row r="16305" spans="1:9">
      <c r="A16305" s="11">
        <v>81017</v>
      </c>
      <c r="B16305" s="1" t="s">
        <v>13145</v>
      </c>
      <c r="C16305" s="11">
        <v>28.91</v>
      </c>
      <c r="D16305" s="11">
        <v>990.51750000000004</v>
      </c>
      <c r="E16305" s="11">
        <v>-10.3</v>
      </c>
      <c r="F16305" s="11">
        <v>496.26089999999999</v>
      </c>
      <c r="G16305" s="11">
        <v>134.79</v>
      </c>
      <c r="H16305" s="11">
        <v>5313</v>
      </c>
      <c r="I16305" s="1"/>
    </row>
    <row r="16306" spans="1:9">
      <c r="A16306" s="11">
        <v>80716</v>
      </c>
      <c r="B16306" s="1" t="s">
        <v>13145</v>
      </c>
      <c r="C16306" s="11">
        <v>27.47</v>
      </c>
      <c r="D16306" s="11">
        <v>990.51750000000004</v>
      </c>
      <c r="E16306" s="11">
        <v>-11.1</v>
      </c>
      <c r="F16306" s="11">
        <v>496.26049999999998</v>
      </c>
      <c r="G16306" s="11">
        <v>134.29</v>
      </c>
      <c r="H16306" s="11">
        <v>5313</v>
      </c>
      <c r="I16306" s="1"/>
    </row>
    <row r="16307" spans="1:9">
      <c r="A16307" s="11">
        <v>291809</v>
      </c>
      <c r="B16307" s="1" t="s">
        <v>13144</v>
      </c>
      <c r="C16307" s="11">
        <v>28.91</v>
      </c>
      <c r="D16307" s="11">
        <v>2297.0852</v>
      </c>
      <c r="E16307" s="11">
        <v>-17.2</v>
      </c>
      <c r="F16307" s="11">
        <v>766.68920000000003</v>
      </c>
      <c r="G16307" s="11">
        <v>503.09</v>
      </c>
      <c r="H16307" s="11">
        <v>4279</v>
      </c>
      <c r="I16307" s="1"/>
    </row>
    <row r="16308" spans="1:9">
      <c r="A16308" s="11">
        <v>109999</v>
      </c>
      <c r="B16308" s="1" t="s">
        <v>2953</v>
      </c>
      <c r="C16308" s="11">
        <v>28.91</v>
      </c>
      <c r="D16308" s="11">
        <v>855.36189999999999</v>
      </c>
      <c r="E16308" s="11">
        <v>-16.3</v>
      </c>
      <c r="F16308" s="11">
        <v>428.68119999999999</v>
      </c>
      <c r="G16308" s="11">
        <v>185.36</v>
      </c>
      <c r="H16308" s="11">
        <v>11272</v>
      </c>
      <c r="I16308" s="1" t="s">
        <v>10812</v>
      </c>
    </row>
    <row r="16309" spans="1:9">
      <c r="A16309" s="11">
        <v>109695</v>
      </c>
      <c r="B16309" s="1" t="s">
        <v>2953</v>
      </c>
      <c r="C16309" s="11">
        <v>27.35</v>
      </c>
      <c r="D16309" s="11">
        <v>855.36189999999999</v>
      </c>
      <c r="E16309" s="11">
        <v>-11.2</v>
      </c>
      <c r="F16309" s="11">
        <v>428.68340000000001</v>
      </c>
      <c r="G16309" s="11">
        <v>184.84</v>
      </c>
      <c r="H16309" s="11">
        <v>11272</v>
      </c>
      <c r="I16309" s="1" t="s">
        <v>10812</v>
      </c>
    </row>
    <row r="16310" spans="1:9">
      <c r="A16310" s="11">
        <v>109387</v>
      </c>
      <c r="B16310" s="1" t="s">
        <v>2953</v>
      </c>
      <c r="C16310" s="11">
        <v>26.44</v>
      </c>
      <c r="D16310" s="11">
        <v>855.36189999999999</v>
      </c>
      <c r="E16310" s="11">
        <v>-9</v>
      </c>
      <c r="F16310" s="11">
        <v>428.68439999999998</v>
      </c>
      <c r="G16310" s="11">
        <v>184.26</v>
      </c>
      <c r="H16310" s="11">
        <v>11272</v>
      </c>
      <c r="I16310" s="1" t="s">
        <v>10812</v>
      </c>
    </row>
    <row r="16311" spans="1:9">
      <c r="A16311" s="11">
        <v>49698</v>
      </c>
      <c r="B16311" s="1" t="s">
        <v>7439</v>
      </c>
      <c r="C16311" s="11">
        <v>28.91</v>
      </c>
      <c r="D16311" s="11">
        <v>860.47159999999997</v>
      </c>
      <c r="E16311" s="11">
        <v>-5.2</v>
      </c>
      <c r="F16311" s="11">
        <v>431.24079999999998</v>
      </c>
      <c r="G16311" s="11">
        <v>80.099999999999994</v>
      </c>
      <c r="H16311" s="11">
        <v>6005</v>
      </c>
      <c r="I16311" s="1"/>
    </row>
    <row r="16312" spans="1:9">
      <c r="A16312" s="11">
        <v>66674</v>
      </c>
      <c r="B16312" s="1" t="s">
        <v>13143</v>
      </c>
      <c r="C16312" s="11">
        <v>28.89</v>
      </c>
      <c r="D16312" s="11">
        <v>951.46609999999998</v>
      </c>
      <c r="E16312" s="11">
        <v>-20.399999999999999</v>
      </c>
      <c r="F16312" s="11">
        <v>476.73059999999998</v>
      </c>
      <c r="G16312" s="11">
        <v>109.79</v>
      </c>
      <c r="H16312" s="11">
        <v>11062</v>
      </c>
      <c r="I16312" s="1"/>
    </row>
    <row r="16313" spans="1:9">
      <c r="A16313" s="11">
        <v>38992</v>
      </c>
      <c r="B16313" s="1" t="s">
        <v>13142</v>
      </c>
      <c r="C16313" s="11">
        <v>28.88</v>
      </c>
      <c r="D16313" s="11">
        <v>823.46640000000002</v>
      </c>
      <c r="E16313" s="11">
        <v>-4.8</v>
      </c>
      <c r="F16313" s="11">
        <v>412.73849999999999</v>
      </c>
      <c r="G16313" s="11">
        <v>61.43</v>
      </c>
      <c r="H16313" s="11">
        <v>10457</v>
      </c>
      <c r="I16313" s="1"/>
    </row>
    <row r="16314" spans="1:9">
      <c r="A16314" s="11">
        <v>39294</v>
      </c>
      <c r="B16314" s="1" t="s">
        <v>13142</v>
      </c>
      <c r="C16314" s="11">
        <v>28.71</v>
      </c>
      <c r="D16314" s="11">
        <v>823.46640000000002</v>
      </c>
      <c r="E16314" s="11">
        <v>-5.4</v>
      </c>
      <c r="F16314" s="11">
        <v>412.73820000000001</v>
      </c>
      <c r="G16314" s="11">
        <v>61.97</v>
      </c>
      <c r="H16314" s="11">
        <v>10457</v>
      </c>
      <c r="I16314" s="1"/>
    </row>
    <row r="16315" spans="1:9">
      <c r="A16315" s="11">
        <v>39899</v>
      </c>
      <c r="B16315" s="1" t="s">
        <v>13142</v>
      </c>
      <c r="C16315" s="11">
        <v>24.01</v>
      </c>
      <c r="D16315" s="11">
        <v>823.46640000000002</v>
      </c>
      <c r="E16315" s="11">
        <v>-6.3</v>
      </c>
      <c r="F16315" s="11">
        <v>412.73790000000002</v>
      </c>
      <c r="G16315" s="11">
        <v>63.01</v>
      </c>
      <c r="H16315" s="11">
        <v>10457</v>
      </c>
      <c r="I16315" s="1"/>
    </row>
    <row r="16316" spans="1:9">
      <c r="A16316" s="11">
        <v>339471</v>
      </c>
      <c r="B16316" s="1" t="s">
        <v>2648</v>
      </c>
      <c r="C16316" s="11">
        <v>28.87</v>
      </c>
      <c r="D16316" s="11">
        <v>2046.0645999999999</v>
      </c>
      <c r="E16316" s="11">
        <v>-22</v>
      </c>
      <c r="F16316" s="11">
        <v>683.01379999999995</v>
      </c>
      <c r="G16316" s="11">
        <v>586.36</v>
      </c>
      <c r="H16316" s="11" t="s">
        <v>2680</v>
      </c>
      <c r="I16316" s="1"/>
    </row>
    <row r="16317" spans="1:9">
      <c r="A16317" s="11">
        <v>127988</v>
      </c>
      <c r="B16317" s="1" t="s">
        <v>13141</v>
      </c>
      <c r="C16317" s="11">
        <v>28.87</v>
      </c>
      <c r="D16317" s="11">
        <v>1018.5117</v>
      </c>
      <c r="E16317" s="11">
        <v>-17</v>
      </c>
      <c r="F16317" s="11">
        <v>510.25450000000001</v>
      </c>
      <c r="G16317" s="11">
        <v>216.8</v>
      </c>
      <c r="H16317" s="11" t="s">
        <v>13064</v>
      </c>
      <c r="I16317" s="1" t="s">
        <v>10812</v>
      </c>
    </row>
    <row r="16318" spans="1:9">
      <c r="A16318" s="11">
        <v>120899</v>
      </c>
      <c r="B16318" s="1" t="s">
        <v>13140</v>
      </c>
      <c r="C16318" s="11">
        <v>28.86</v>
      </c>
      <c r="D16318" s="11">
        <v>705.4425</v>
      </c>
      <c r="E16318" s="11">
        <v>-18.2</v>
      </c>
      <c r="F16318" s="11">
        <v>353.72210000000001</v>
      </c>
      <c r="G16318" s="11">
        <v>204.36</v>
      </c>
      <c r="H16318" s="11">
        <v>2056</v>
      </c>
      <c r="I16318" s="1"/>
    </row>
    <row r="16319" spans="1:9">
      <c r="A16319" s="11">
        <v>121202</v>
      </c>
      <c r="B16319" s="1" t="s">
        <v>13140</v>
      </c>
      <c r="C16319" s="11">
        <v>28.04</v>
      </c>
      <c r="D16319" s="11">
        <v>705.4425</v>
      </c>
      <c r="E16319" s="11">
        <v>-15</v>
      </c>
      <c r="F16319" s="11">
        <v>353.72320000000002</v>
      </c>
      <c r="G16319" s="11">
        <v>204.89</v>
      </c>
      <c r="H16319" s="11">
        <v>2056</v>
      </c>
      <c r="I16319" s="1"/>
    </row>
    <row r="16320" spans="1:9">
      <c r="A16320" s="11">
        <v>120596</v>
      </c>
      <c r="B16320" s="1" t="s">
        <v>13140</v>
      </c>
      <c r="C16320" s="11">
        <v>26.38</v>
      </c>
      <c r="D16320" s="11">
        <v>705.4425</v>
      </c>
      <c r="E16320" s="11">
        <v>-15.2</v>
      </c>
      <c r="F16320" s="11">
        <v>353.72320000000002</v>
      </c>
      <c r="G16320" s="11">
        <v>203.83</v>
      </c>
      <c r="H16320" s="11">
        <v>2056</v>
      </c>
      <c r="I16320" s="1"/>
    </row>
    <row r="16321" spans="1:9">
      <c r="A16321" s="11">
        <v>120899</v>
      </c>
      <c r="B16321" s="1" t="s">
        <v>13139</v>
      </c>
      <c r="C16321" s="11">
        <v>28.86</v>
      </c>
      <c r="D16321" s="11">
        <v>705.4425</v>
      </c>
      <c r="E16321" s="11">
        <v>-18.2</v>
      </c>
      <c r="F16321" s="11">
        <v>353.72210000000001</v>
      </c>
      <c r="G16321" s="11">
        <v>204.36</v>
      </c>
      <c r="H16321" s="11" t="s">
        <v>13138</v>
      </c>
      <c r="I16321" s="1"/>
    </row>
    <row r="16322" spans="1:9">
      <c r="A16322" s="11">
        <v>121202</v>
      </c>
      <c r="B16322" s="1" t="s">
        <v>13139</v>
      </c>
      <c r="C16322" s="11">
        <v>28.04</v>
      </c>
      <c r="D16322" s="11">
        <v>705.4425</v>
      </c>
      <c r="E16322" s="11">
        <v>-15</v>
      </c>
      <c r="F16322" s="11">
        <v>353.72320000000002</v>
      </c>
      <c r="G16322" s="11">
        <v>204.89</v>
      </c>
      <c r="H16322" s="11" t="s">
        <v>13138</v>
      </c>
      <c r="I16322" s="1"/>
    </row>
    <row r="16323" spans="1:9">
      <c r="A16323" s="11">
        <v>120596</v>
      </c>
      <c r="B16323" s="1" t="s">
        <v>13139</v>
      </c>
      <c r="C16323" s="11">
        <v>26.38</v>
      </c>
      <c r="D16323" s="11">
        <v>705.4425</v>
      </c>
      <c r="E16323" s="11">
        <v>-15.2</v>
      </c>
      <c r="F16323" s="11">
        <v>353.72320000000002</v>
      </c>
      <c r="G16323" s="11">
        <v>203.83</v>
      </c>
      <c r="H16323" s="11" t="s">
        <v>13138</v>
      </c>
      <c r="I16323" s="1"/>
    </row>
    <row r="16324" spans="1:9">
      <c r="A16324" s="11">
        <v>386230</v>
      </c>
      <c r="B16324" s="1" t="s">
        <v>266</v>
      </c>
      <c r="C16324" s="11">
        <v>28.86</v>
      </c>
      <c r="D16324" s="11">
        <v>2199.0605</v>
      </c>
      <c r="E16324" s="11">
        <v>-24.8</v>
      </c>
      <c r="F16324" s="11">
        <v>734.00930000000005</v>
      </c>
      <c r="G16324" s="11">
        <v>668.35</v>
      </c>
      <c r="H16324" s="11" t="s">
        <v>213</v>
      </c>
      <c r="I16324" s="1" t="s">
        <v>10812</v>
      </c>
    </row>
    <row r="16325" spans="1:9">
      <c r="A16325" s="11">
        <v>137968</v>
      </c>
      <c r="B16325" s="1" t="s">
        <v>6644</v>
      </c>
      <c r="C16325" s="11">
        <v>28.86</v>
      </c>
      <c r="D16325" s="11">
        <v>732.38059999999996</v>
      </c>
      <c r="E16325" s="11">
        <v>-17.3</v>
      </c>
      <c r="F16325" s="11">
        <v>367.19130000000001</v>
      </c>
      <c r="G16325" s="11">
        <v>234.15</v>
      </c>
      <c r="H16325" s="11" t="s">
        <v>6625</v>
      </c>
      <c r="I16325" s="1"/>
    </row>
    <row r="16326" spans="1:9">
      <c r="A16326" s="11">
        <v>138271</v>
      </c>
      <c r="B16326" s="1" t="s">
        <v>6644</v>
      </c>
      <c r="C16326" s="11">
        <v>28.25</v>
      </c>
      <c r="D16326" s="11">
        <v>732.38059999999996</v>
      </c>
      <c r="E16326" s="11">
        <v>-17</v>
      </c>
      <c r="F16326" s="11">
        <v>367.19139999999999</v>
      </c>
      <c r="G16326" s="11">
        <v>234.68</v>
      </c>
      <c r="H16326" s="11" t="s">
        <v>6625</v>
      </c>
      <c r="I16326" s="1"/>
    </row>
    <row r="16327" spans="1:9">
      <c r="A16327" s="11">
        <v>137666</v>
      </c>
      <c r="B16327" s="1" t="s">
        <v>6644</v>
      </c>
      <c r="C16327" s="11">
        <v>25.85</v>
      </c>
      <c r="D16327" s="11">
        <v>732.38059999999996</v>
      </c>
      <c r="E16327" s="11">
        <v>-13.6</v>
      </c>
      <c r="F16327" s="11">
        <v>367.19260000000003</v>
      </c>
      <c r="G16327" s="11">
        <v>233.62</v>
      </c>
      <c r="H16327" s="11" t="s">
        <v>6625</v>
      </c>
      <c r="I16327" s="1"/>
    </row>
    <row r="16328" spans="1:9">
      <c r="A16328" s="11">
        <v>43230</v>
      </c>
      <c r="B16328" s="1" t="s">
        <v>6038</v>
      </c>
      <c r="C16328" s="11">
        <v>28.85</v>
      </c>
      <c r="D16328" s="11">
        <v>700.38679999999999</v>
      </c>
      <c r="E16328" s="11">
        <v>-0.5</v>
      </c>
      <c r="F16328" s="11">
        <v>351.20049999999998</v>
      </c>
      <c r="G16328" s="11">
        <v>68.790000000000006</v>
      </c>
      <c r="H16328" s="11">
        <v>9709</v>
      </c>
      <c r="I16328" s="1"/>
    </row>
    <row r="16329" spans="1:9">
      <c r="A16329" s="11">
        <v>62828</v>
      </c>
      <c r="B16329" s="1" t="s">
        <v>5288</v>
      </c>
      <c r="C16329" s="11">
        <v>28.85</v>
      </c>
      <c r="D16329" s="11">
        <v>1156.6199999999999</v>
      </c>
      <c r="E16329" s="11">
        <v>-1.3</v>
      </c>
      <c r="F16329" s="11">
        <v>386.54680000000002</v>
      </c>
      <c r="G16329" s="11">
        <v>103</v>
      </c>
      <c r="H16329" s="11" t="s">
        <v>5255</v>
      </c>
      <c r="I16329" s="1"/>
    </row>
    <row r="16330" spans="1:9">
      <c r="A16330" s="11">
        <v>176248</v>
      </c>
      <c r="B16330" s="1" t="s">
        <v>13137</v>
      </c>
      <c r="C16330" s="11">
        <v>28.85</v>
      </c>
      <c r="D16330" s="11">
        <v>855.51779999999997</v>
      </c>
      <c r="E16330" s="11">
        <v>-23.4</v>
      </c>
      <c r="F16330" s="11">
        <v>428.75619999999998</v>
      </c>
      <c r="G16330" s="11">
        <v>300.98</v>
      </c>
      <c r="H16330" s="11" t="s">
        <v>11070</v>
      </c>
      <c r="I16330" s="1"/>
    </row>
    <row r="16331" spans="1:9">
      <c r="A16331" s="11">
        <v>202626</v>
      </c>
      <c r="B16331" s="1" t="s">
        <v>6324</v>
      </c>
      <c r="C16331" s="11">
        <v>28.84</v>
      </c>
      <c r="D16331" s="11">
        <v>1357.489</v>
      </c>
      <c r="E16331" s="11">
        <v>-16.600000000000001</v>
      </c>
      <c r="F16331" s="11">
        <v>679.7405</v>
      </c>
      <c r="G16331" s="11">
        <v>347.17</v>
      </c>
      <c r="H16331" s="11">
        <v>2426</v>
      </c>
      <c r="I16331" s="1" t="s">
        <v>10812</v>
      </c>
    </row>
    <row r="16332" spans="1:9">
      <c r="A16332" s="11">
        <v>201117</v>
      </c>
      <c r="B16332" s="1" t="s">
        <v>6324</v>
      </c>
      <c r="C16332" s="11">
        <v>28.2</v>
      </c>
      <c r="D16332" s="11">
        <v>1357.489</v>
      </c>
      <c r="E16332" s="11">
        <v>-23.2</v>
      </c>
      <c r="F16332" s="11">
        <v>679.73599999999999</v>
      </c>
      <c r="G16332" s="11">
        <v>344.53</v>
      </c>
      <c r="H16332" s="11">
        <v>2426</v>
      </c>
      <c r="I16332" s="1" t="s">
        <v>10812</v>
      </c>
    </row>
    <row r="16333" spans="1:9">
      <c r="A16333" s="11">
        <v>202018</v>
      </c>
      <c r="B16333" s="1" t="s">
        <v>6324</v>
      </c>
      <c r="C16333" s="11">
        <v>24.96</v>
      </c>
      <c r="D16333" s="11">
        <v>1357.489</v>
      </c>
      <c r="E16333" s="11">
        <v>-20.399999999999999</v>
      </c>
      <c r="F16333" s="11">
        <v>679.73789999999997</v>
      </c>
      <c r="G16333" s="11">
        <v>346.1</v>
      </c>
      <c r="H16333" s="11">
        <v>2426</v>
      </c>
      <c r="I16333" s="1" t="s">
        <v>10812</v>
      </c>
    </row>
    <row r="16334" spans="1:9">
      <c r="A16334" s="11">
        <v>202317</v>
      </c>
      <c r="B16334" s="1" t="s">
        <v>6324</v>
      </c>
      <c r="C16334" s="11">
        <v>24.68</v>
      </c>
      <c r="D16334" s="11">
        <v>1357.489</v>
      </c>
      <c r="E16334" s="11">
        <v>-19.2</v>
      </c>
      <c r="F16334" s="11">
        <v>679.73879999999997</v>
      </c>
      <c r="G16334" s="11">
        <v>346.65</v>
      </c>
      <c r="H16334" s="11">
        <v>2426</v>
      </c>
      <c r="I16334" s="1" t="s">
        <v>10812</v>
      </c>
    </row>
    <row r="16335" spans="1:9">
      <c r="A16335" s="11">
        <v>201423</v>
      </c>
      <c r="B16335" s="1" t="s">
        <v>6324</v>
      </c>
      <c r="C16335" s="11">
        <v>23.4</v>
      </c>
      <c r="D16335" s="11">
        <v>1357.489</v>
      </c>
      <c r="E16335" s="11">
        <v>-20.3</v>
      </c>
      <c r="F16335" s="11">
        <v>679.73800000000006</v>
      </c>
      <c r="G16335" s="11">
        <v>345.05</v>
      </c>
      <c r="H16335" s="11">
        <v>2426</v>
      </c>
      <c r="I16335" s="1" t="s">
        <v>10812</v>
      </c>
    </row>
    <row r="16336" spans="1:9">
      <c r="A16336" s="11">
        <v>224130</v>
      </c>
      <c r="B16336" s="1" t="s">
        <v>13136</v>
      </c>
      <c r="C16336" s="11">
        <v>28.84</v>
      </c>
      <c r="D16336" s="11">
        <v>1028.6017999999999</v>
      </c>
      <c r="E16336" s="11">
        <v>-24.5</v>
      </c>
      <c r="F16336" s="11">
        <v>515.29560000000004</v>
      </c>
      <c r="G16336" s="11">
        <v>384.69</v>
      </c>
      <c r="H16336" s="11">
        <v>8819</v>
      </c>
      <c r="I16336" s="1"/>
    </row>
    <row r="16337" spans="1:9">
      <c r="A16337" s="11">
        <v>146062</v>
      </c>
      <c r="B16337" s="1" t="s">
        <v>13135</v>
      </c>
      <c r="C16337" s="11">
        <v>28.82</v>
      </c>
      <c r="D16337" s="11">
        <v>960.524</v>
      </c>
      <c r="E16337" s="11">
        <v>-13.2</v>
      </c>
      <c r="F16337" s="11">
        <v>481.2629</v>
      </c>
      <c r="G16337" s="11">
        <v>248.34</v>
      </c>
      <c r="H16337" s="11" t="s">
        <v>10126</v>
      </c>
      <c r="I16337" s="1"/>
    </row>
    <row r="16338" spans="1:9">
      <c r="A16338" s="11">
        <v>273106</v>
      </c>
      <c r="B16338" s="1" t="s">
        <v>13134</v>
      </c>
      <c r="C16338" s="11">
        <v>28.81</v>
      </c>
      <c r="D16338" s="11">
        <v>847.44730000000004</v>
      </c>
      <c r="E16338" s="11">
        <v>-22.1</v>
      </c>
      <c r="F16338" s="11">
        <v>424.72160000000002</v>
      </c>
      <c r="G16338" s="11">
        <v>470.27</v>
      </c>
      <c r="H16338" s="11">
        <v>11529</v>
      </c>
      <c r="I16338" s="1"/>
    </row>
    <row r="16339" spans="1:9">
      <c r="A16339" s="11">
        <v>110705</v>
      </c>
      <c r="B16339" s="1" t="s">
        <v>13133</v>
      </c>
      <c r="C16339" s="11">
        <v>28.8</v>
      </c>
      <c r="D16339" s="11">
        <v>864.47050000000002</v>
      </c>
      <c r="E16339" s="11">
        <v>-6.9</v>
      </c>
      <c r="F16339" s="11">
        <v>433.23950000000002</v>
      </c>
      <c r="G16339" s="11">
        <v>186.58</v>
      </c>
      <c r="H16339" s="11">
        <v>4370</v>
      </c>
      <c r="I16339" s="1"/>
    </row>
    <row r="16340" spans="1:9">
      <c r="A16340" s="11">
        <v>110401</v>
      </c>
      <c r="B16340" s="1" t="s">
        <v>13133</v>
      </c>
      <c r="C16340" s="11">
        <v>28.4</v>
      </c>
      <c r="D16340" s="11">
        <v>864.47050000000002</v>
      </c>
      <c r="E16340" s="11">
        <v>-12.5</v>
      </c>
      <c r="F16340" s="11">
        <v>433.23719999999997</v>
      </c>
      <c r="G16340" s="11">
        <v>186.04</v>
      </c>
      <c r="H16340" s="11">
        <v>4370</v>
      </c>
      <c r="I16340" s="1"/>
    </row>
    <row r="16341" spans="1:9">
      <c r="A16341" s="11">
        <v>111006</v>
      </c>
      <c r="B16341" s="1" t="s">
        <v>13133</v>
      </c>
      <c r="C16341" s="11">
        <v>24.25</v>
      </c>
      <c r="D16341" s="11">
        <v>864.47050000000002</v>
      </c>
      <c r="E16341" s="11">
        <v>-19.2</v>
      </c>
      <c r="F16341" s="11">
        <v>433.23430000000002</v>
      </c>
      <c r="G16341" s="11">
        <v>187.1</v>
      </c>
      <c r="H16341" s="11">
        <v>4370</v>
      </c>
      <c r="I16341" s="1"/>
    </row>
    <row r="16342" spans="1:9">
      <c r="A16342" s="11">
        <v>224534</v>
      </c>
      <c r="B16342" s="1" t="s">
        <v>13132</v>
      </c>
      <c r="C16342" s="11">
        <v>28.8</v>
      </c>
      <c r="D16342" s="11">
        <v>962.54359999999997</v>
      </c>
      <c r="E16342" s="11">
        <v>-24.1</v>
      </c>
      <c r="F16342" s="11">
        <v>482.26749999999998</v>
      </c>
      <c r="G16342" s="11">
        <v>385.4</v>
      </c>
      <c r="H16342" s="11">
        <v>11288</v>
      </c>
      <c r="I16342" s="1"/>
    </row>
    <row r="16343" spans="1:9">
      <c r="A16343" s="11">
        <v>75249</v>
      </c>
      <c r="B16343" s="1" t="s">
        <v>6107</v>
      </c>
      <c r="C16343" s="11">
        <v>28.8</v>
      </c>
      <c r="D16343" s="11">
        <v>843.44500000000005</v>
      </c>
      <c r="E16343" s="11">
        <v>-8.9</v>
      </c>
      <c r="F16343" s="11">
        <v>422.726</v>
      </c>
      <c r="G16343" s="11">
        <v>124.69</v>
      </c>
      <c r="H16343" s="11">
        <v>5879</v>
      </c>
      <c r="I16343" s="1"/>
    </row>
    <row r="16344" spans="1:9">
      <c r="A16344" s="11">
        <v>74946</v>
      </c>
      <c r="B16344" s="1" t="s">
        <v>6107</v>
      </c>
      <c r="C16344" s="11">
        <v>25.34</v>
      </c>
      <c r="D16344" s="11">
        <v>843.44500000000005</v>
      </c>
      <c r="E16344" s="11">
        <v>-11</v>
      </c>
      <c r="F16344" s="11">
        <v>422.72519999999997</v>
      </c>
      <c r="G16344" s="11">
        <v>124.16</v>
      </c>
      <c r="H16344" s="11">
        <v>5879</v>
      </c>
      <c r="I16344" s="1"/>
    </row>
    <row r="16345" spans="1:9">
      <c r="A16345" s="11">
        <v>27580</v>
      </c>
      <c r="B16345" s="1" t="s">
        <v>13131</v>
      </c>
      <c r="C16345" s="11">
        <v>28.79</v>
      </c>
      <c r="D16345" s="11">
        <v>880.42899999999997</v>
      </c>
      <c r="E16345" s="11">
        <v>-8.1</v>
      </c>
      <c r="F16345" s="11">
        <v>441.21820000000002</v>
      </c>
      <c r="G16345" s="11">
        <v>41.57</v>
      </c>
      <c r="H16345" s="11" t="s">
        <v>13130</v>
      </c>
      <c r="I16345" s="1"/>
    </row>
    <row r="16346" spans="1:9">
      <c r="A16346" s="11">
        <v>318382</v>
      </c>
      <c r="B16346" s="1" t="s">
        <v>13129</v>
      </c>
      <c r="C16346" s="11">
        <v>28.79</v>
      </c>
      <c r="D16346" s="11">
        <v>2302.1520999999998</v>
      </c>
      <c r="E16346" s="11">
        <v>-20.9</v>
      </c>
      <c r="F16346" s="11">
        <v>768.37530000000004</v>
      </c>
      <c r="G16346" s="11">
        <v>549.5</v>
      </c>
      <c r="H16346" s="11" t="s">
        <v>6585</v>
      </c>
      <c r="I16346" s="1"/>
    </row>
    <row r="16347" spans="1:9">
      <c r="A16347" s="11">
        <v>110702</v>
      </c>
      <c r="B16347" s="1" t="s">
        <v>13128</v>
      </c>
      <c r="C16347" s="11">
        <v>28.77</v>
      </c>
      <c r="D16347" s="11">
        <v>833.43949999999995</v>
      </c>
      <c r="E16347" s="11">
        <v>-12.2</v>
      </c>
      <c r="F16347" s="11">
        <v>417.72199999999998</v>
      </c>
      <c r="G16347" s="11">
        <v>186.56</v>
      </c>
      <c r="H16347" s="11">
        <v>4378</v>
      </c>
      <c r="I16347" s="1"/>
    </row>
    <row r="16348" spans="1:9">
      <c r="A16348" s="11">
        <v>110399</v>
      </c>
      <c r="B16348" s="1" t="s">
        <v>13128</v>
      </c>
      <c r="C16348" s="11">
        <v>25.13</v>
      </c>
      <c r="D16348" s="11">
        <v>833.43949999999995</v>
      </c>
      <c r="E16348" s="11">
        <v>-11.7</v>
      </c>
      <c r="F16348" s="11">
        <v>417.72219999999999</v>
      </c>
      <c r="G16348" s="11">
        <v>186.03</v>
      </c>
      <c r="H16348" s="11">
        <v>4378</v>
      </c>
      <c r="I16348" s="1"/>
    </row>
    <row r="16349" spans="1:9">
      <c r="A16349" s="11">
        <v>24147</v>
      </c>
      <c r="B16349" s="1" t="s">
        <v>13127</v>
      </c>
      <c r="C16349" s="11">
        <v>28.76</v>
      </c>
      <c r="D16349" s="11">
        <v>984.48109999999997</v>
      </c>
      <c r="E16349" s="11">
        <v>-10.4</v>
      </c>
      <c r="F16349" s="11">
        <v>493.24270000000001</v>
      </c>
      <c r="G16349" s="11">
        <v>35.590000000000003</v>
      </c>
      <c r="H16349" s="11">
        <v>4370</v>
      </c>
      <c r="I16349" s="1" t="s">
        <v>10812</v>
      </c>
    </row>
    <row r="16350" spans="1:9">
      <c r="A16350" s="11">
        <v>128188</v>
      </c>
      <c r="B16350" s="1" t="s">
        <v>13126</v>
      </c>
      <c r="C16350" s="11">
        <v>28.73</v>
      </c>
      <c r="D16350" s="11">
        <v>1041.4879000000001</v>
      </c>
      <c r="E16350" s="11">
        <v>-14.8</v>
      </c>
      <c r="F16350" s="11">
        <v>521.74350000000004</v>
      </c>
      <c r="G16350" s="11">
        <v>217.14</v>
      </c>
      <c r="H16350" s="11">
        <v>973</v>
      </c>
      <c r="I16350" s="1"/>
    </row>
    <row r="16351" spans="1:9">
      <c r="A16351" s="11">
        <v>183528</v>
      </c>
      <c r="B16351" s="1" t="s">
        <v>1299</v>
      </c>
      <c r="C16351" s="11">
        <v>28.73</v>
      </c>
      <c r="D16351" s="11">
        <v>977.55460000000005</v>
      </c>
      <c r="E16351" s="11">
        <v>-18.399999999999999</v>
      </c>
      <c r="F16351" s="11">
        <v>489.77550000000002</v>
      </c>
      <c r="G16351" s="11">
        <v>313.70999999999998</v>
      </c>
      <c r="H16351" s="11">
        <v>11881</v>
      </c>
      <c r="I16351" s="1"/>
    </row>
    <row r="16352" spans="1:9">
      <c r="A16352" s="11">
        <v>183836</v>
      </c>
      <c r="B16352" s="1" t="s">
        <v>1299</v>
      </c>
      <c r="C16352" s="11">
        <v>26.28</v>
      </c>
      <c r="D16352" s="11">
        <v>977.55460000000005</v>
      </c>
      <c r="E16352" s="11">
        <v>-22.4</v>
      </c>
      <c r="F16352" s="11">
        <v>489.77359999999999</v>
      </c>
      <c r="G16352" s="11">
        <v>314.25</v>
      </c>
      <c r="H16352" s="11">
        <v>11881</v>
      </c>
      <c r="I16352" s="1"/>
    </row>
    <row r="16353" spans="1:9">
      <c r="A16353" s="11">
        <v>259788</v>
      </c>
      <c r="B16353" s="1" t="s">
        <v>13125</v>
      </c>
      <c r="C16353" s="11">
        <v>28.72</v>
      </c>
      <c r="D16353" s="11">
        <v>1078.6207999999999</v>
      </c>
      <c r="E16353" s="11">
        <v>-6.6</v>
      </c>
      <c r="F16353" s="11">
        <v>540.31410000000005</v>
      </c>
      <c r="G16353" s="11">
        <v>446.98</v>
      </c>
      <c r="H16353" s="11" t="s">
        <v>11070</v>
      </c>
      <c r="I16353" s="1" t="s">
        <v>10820</v>
      </c>
    </row>
    <row r="16354" spans="1:9">
      <c r="A16354" s="11">
        <v>3344</v>
      </c>
      <c r="B16354" s="1" t="s">
        <v>11634</v>
      </c>
      <c r="C16354" s="11">
        <v>28.71</v>
      </c>
      <c r="D16354" s="11">
        <v>811.49159999999995</v>
      </c>
      <c r="E16354" s="11">
        <v>-6</v>
      </c>
      <c r="F16354" s="11">
        <v>406.75060000000002</v>
      </c>
      <c r="G16354" s="11">
        <v>0.61</v>
      </c>
      <c r="H16354" s="11" t="s">
        <v>12</v>
      </c>
      <c r="I16354" s="1"/>
    </row>
    <row r="16355" spans="1:9">
      <c r="A16355" s="11">
        <v>3645</v>
      </c>
      <c r="B16355" s="1" t="s">
        <v>11634</v>
      </c>
      <c r="C16355" s="11">
        <v>25.87</v>
      </c>
      <c r="D16355" s="11">
        <v>811.49159999999995</v>
      </c>
      <c r="E16355" s="11">
        <v>-5</v>
      </c>
      <c r="F16355" s="11">
        <v>406.75099999999998</v>
      </c>
      <c r="G16355" s="11">
        <v>1.1299999999999999</v>
      </c>
      <c r="H16355" s="11" t="s">
        <v>12</v>
      </c>
      <c r="I16355" s="1"/>
    </row>
    <row r="16356" spans="1:9">
      <c r="A16356" s="11">
        <v>47477</v>
      </c>
      <c r="B16356" s="1" t="s">
        <v>13124</v>
      </c>
      <c r="C16356" s="11">
        <v>28.7</v>
      </c>
      <c r="D16356" s="11">
        <v>788.40279999999996</v>
      </c>
      <c r="E16356" s="11">
        <v>-8.1999999999999993</v>
      </c>
      <c r="F16356" s="11">
        <v>395.20549999999997</v>
      </c>
      <c r="G16356" s="11">
        <v>76.209999999999994</v>
      </c>
      <c r="H16356" s="11">
        <v>2302</v>
      </c>
      <c r="I16356" s="1"/>
    </row>
    <row r="16357" spans="1:9">
      <c r="A16357" s="11">
        <v>47778</v>
      </c>
      <c r="B16357" s="1" t="s">
        <v>13124</v>
      </c>
      <c r="C16357" s="11">
        <v>28.08</v>
      </c>
      <c r="D16357" s="11">
        <v>788.40279999999996</v>
      </c>
      <c r="E16357" s="11">
        <v>-11.7</v>
      </c>
      <c r="F16357" s="11">
        <v>395.20409999999998</v>
      </c>
      <c r="G16357" s="11">
        <v>76.739999999999995</v>
      </c>
      <c r="H16357" s="11">
        <v>2302</v>
      </c>
      <c r="I16357" s="1"/>
    </row>
    <row r="16358" spans="1:9">
      <c r="A16358" s="11">
        <v>47175</v>
      </c>
      <c r="B16358" s="1" t="s">
        <v>13124</v>
      </c>
      <c r="C16358" s="11">
        <v>26.08</v>
      </c>
      <c r="D16358" s="11">
        <v>788.40279999999996</v>
      </c>
      <c r="E16358" s="11">
        <v>-1.8</v>
      </c>
      <c r="F16358" s="11">
        <v>395.20800000000003</v>
      </c>
      <c r="G16358" s="11">
        <v>75.7</v>
      </c>
      <c r="H16358" s="11">
        <v>2302</v>
      </c>
      <c r="I16358" s="1"/>
    </row>
    <row r="16359" spans="1:9">
      <c r="A16359" s="11">
        <v>160602</v>
      </c>
      <c r="B16359" s="1" t="s">
        <v>8635</v>
      </c>
      <c r="C16359" s="11">
        <v>28.69</v>
      </c>
      <c r="D16359" s="11">
        <v>968.46370000000002</v>
      </c>
      <c r="E16359" s="11">
        <v>-12.6</v>
      </c>
      <c r="F16359" s="11">
        <v>485.233</v>
      </c>
      <c r="G16359" s="11">
        <v>273.73</v>
      </c>
      <c r="H16359" s="11" t="s">
        <v>8628</v>
      </c>
      <c r="I16359" s="1" t="s">
        <v>10812</v>
      </c>
    </row>
    <row r="16360" spans="1:9">
      <c r="A16360" s="11">
        <v>160906</v>
      </c>
      <c r="B16360" s="1" t="s">
        <v>8635</v>
      </c>
      <c r="C16360" s="11">
        <v>26.31</v>
      </c>
      <c r="D16360" s="11">
        <v>968.46370000000002</v>
      </c>
      <c r="E16360" s="11">
        <v>-14</v>
      </c>
      <c r="F16360" s="11">
        <v>485.23239999999998</v>
      </c>
      <c r="G16360" s="11">
        <v>274.26</v>
      </c>
      <c r="H16360" s="11" t="s">
        <v>8628</v>
      </c>
      <c r="I16360" s="1" t="s">
        <v>10812</v>
      </c>
    </row>
    <row r="16361" spans="1:9">
      <c r="A16361" s="11">
        <v>124437</v>
      </c>
      <c r="B16361" s="1" t="s">
        <v>4073</v>
      </c>
      <c r="C16361" s="11">
        <v>28.68</v>
      </c>
      <c r="D16361" s="11">
        <v>829.47310000000004</v>
      </c>
      <c r="E16361" s="11">
        <v>-15.7</v>
      </c>
      <c r="F16361" s="11">
        <v>415.7373</v>
      </c>
      <c r="G16361" s="11">
        <v>210.56</v>
      </c>
      <c r="H16361" s="11" t="s">
        <v>11376</v>
      </c>
      <c r="I16361" s="1" t="s">
        <v>10820</v>
      </c>
    </row>
    <row r="16362" spans="1:9">
      <c r="A16362" s="11">
        <v>208176</v>
      </c>
      <c r="B16362" s="1" t="s">
        <v>13123</v>
      </c>
      <c r="C16362" s="11">
        <v>28.67</v>
      </c>
      <c r="D16362" s="11">
        <v>1680.7994000000001</v>
      </c>
      <c r="E16362" s="11">
        <v>-18.5</v>
      </c>
      <c r="F16362" s="11">
        <v>561.26340000000005</v>
      </c>
      <c r="G16362" s="11">
        <v>356.81</v>
      </c>
      <c r="H16362" s="11">
        <v>11911</v>
      </c>
      <c r="I16362" s="1"/>
    </row>
    <row r="16363" spans="1:9">
      <c r="A16363" s="11">
        <v>333332</v>
      </c>
      <c r="B16363" s="1" t="s">
        <v>4416</v>
      </c>
      <c r="C16363" s="11">
        <v>28.67</v>
      </c>
      <c r="D16363" s="11">
        <v>1557.88</v>
      </c>
      <c r="E16363" s="11">
        <v>-24.7</v>
      </c>
      <c r="F16363" s="11">
        <v>779.928</v>
      </c>
      <c r="G16363" s="11">
        <v>575.67999999999995</v>
      </c>
      <c r="H16363" s="11">
        <v>2308</v>
      </c>
      <c r="I16363" s="1" t="s">
        <v>10820</v>
      </c>
    </row>
    <row r="16364" spans="1:9">
      <c r="A16364" s="11">
        <v>72824</v>
      </c>
      <c r="B16364" s="1" t="s">
        <v>13122</v>
      </c>
      <c r="C16364" s="11">
        <v>28.67</v>
      </c>
      <c r="D16364" s="11">
        <v>732.35879999999997</v>
      </c>
      <c r="E16364" s="11">
        <v>-9</v>
      </c>
      <c r="F16364" s="11">
        <v>367.18340000000001</v>
      </c>
      <c r="G16364" s="11">
        <v>120.47</v>
      </c>
      <c r="H16364" s="11">
        <v>1914</v>
      </c>
      <c r="I16364" s="1" t="s">
        <v>10812</v>
      </c>
    </row>
    <row r="16365" spans="1:9">
      <c r="A16365" s="11">
        <v>72521</v>
      </c>
      <c r="B16365" s="1" t="s">
        <v>13122</v>
      </c>
      <c r="C16365" s="11">
        <v>28.27</v>
      </c>
      <c r="D16365" s="11">
        <v>732.35879999999997</v>
      </c>
      <c r="E16365" s="11">
        <v>-9.4</v>
      </c>
      <c r="F16365" s="11">
        <v>367.18329999999997</v>
      </c>
      <c r="G16365" s="11">
        <v>119.93</v>
      </c>
      <c r="H16365" s="11">
        <v>1914</v>
      </c>
      <c r="I16365" s="1" t="s">
        <v>10812</v>
      </c>
    </row>
    <row r="16366" spans="1:9">
      <c r="A16366" s="11">
        <v>73429</v>
      </c>
      <c r="B16366" s="1" t="s">
        <v>13122</v>
      </c>
      <c r="C16366" s="11">
        <v>28.26</v>
      </c>
      <c r="D16366" s="11">
        <v>732.35879999999997</v>
      </c>
      <c r="E16366" s="11">
        <v>-8.3000000000000007</v>
      </c>
      <c r="F16366" s="11">
        <v>367.18369999999999</v>
      </c>
      <c r="G16366" s="11">
        <v>121.49</v>
      </c>
      <c r="H16366" s="11">
        <v>1914</v>
      </c>
      <c r="I16366" s="1" t="s">
        <v>10812</v>
      </c>
    </row>
    <row r="16367" spans="1:9">
      <c r="A16367" s="11">
        <v>73126</v>
      </c>
      <c r="B16367" s="1" t="s">
        <v>13122</v>
      </c>
      <c r="C16367" s="11">
        <v>27.85</v>
      </c>
      <c r="D16367" s="11">
        <v>732.35879999999997</v>
      </c>
      <c r="E16367" s="11">
        <v>-8</v>
      </c>
      <c r="F16367" s="11">
        <v>367.18369999999999</v>
      </c>
      <c r="G16367" s="11">
        <v>120.97</v>
      </c>
      <c r="H16367" s="11">
        <v>1914</v>
      </c>
      <c r="I16367" s="1" t="s">
        <v>10812</v>
      </c>
    </row>
    <row r="16368" spans="1:9">
      <c r="A16368" s="11">
        <v>62521</v>
      </c>
      <c r="B16368" s="1" t="s">
        <v>173</v>
      </c>
      <c r="C16368" s="11">
        <v>28.67</v>
      </c>
      <c r="D16368" s="11">
        <v>703.37519999999995</v>
      </c>
      <c r="E16368" s="11">
        <v>-7.1</v>
      </c>
      <c r="F16368" s="11">
        <v>352.69240000000002</v>
      </c>
      <c r="G16368" s="11">
        <v>102.44</v>
      </c>
      <c r="H16368" s="11" t="s">
        <v>12</v>
      </c>
      <c r="I16368" s="1"/>
    </row>
    <row r="16369" spans="1:9">
      <c r="A16369" s="11">
        <v>62218</v>
      </c>
      <c r="B16369" s="1" t="s">
        <v>173</v>
      </c>
      <c r="C16369" s="11">
        <v>26.49</v>
      </c>
      <c r="D16369" s="11">
        <v>703.37519999999995</v>
      </c>
      <c r="E16369" s="11">
        <v>-6.6</v>
      </c>
      <c r="F16369" s="11">
        <v>352.6925</v>
      </c>
      <c r="G16369" s="11">
        <v>101.91</v>
      </c>
      <c r="H16369" s="11" t="s">
        <v>12</v>
      </c>
      <c r="I16369" s="1"/>
    </row>
    <row r="16370" spans="1:9">
      <c r="A16370" s="11">
        <v>63127</v>
      </c>
      <c r="B16370" s="1" t="s">
        <v>173</v>
      </c>
      <c r="C16370" s="11">
        <v>25.7</v>
      </c>
      <c r="D16370" s="11">
        <v>703.37519999999995</v>
      </c>
      <c r="E16370" s="11">
        <v>-6.7</v>
      </c>
      <c r="F16370" s="11">
        <v>352.6925</v>
      </c>
      <c r="G16370" s="11">
        <v>103.5</v>
      </c>
      <c r="H16370" s="11" t="s">
        <v>12</v>
      </c>
      <c r="I16370" s="1"/>
    </row>
    <row r="16371" spans="1:9">
      <c r="A16371" s="11">
        <v>145265</v>
      </c>
      <c r="B16371" s="1" t="s">
        <v>13121</v>
      </c>
      <c r="C16371" s="11">
        <v>28.65</v>
      </c>
      <c r="D16371" s="11">
        <v>1298.5878</v>
      </c>
      <c r="E16371" s="11">
        <v>-9.6999999999999993</v>
      </c>
      <c r="F16371" s="11">
        <v>650.29489999999998</v>
      </c>
      <c r="G16371" s="11">
        <v>247</v>
      </c>
      <c r="H16371" s="11" t="s">
        <v>12648</v>
      </c>
      <c r="I16371" s="1"/>
    </row>
    <row r="16372" spans="1:9">
      <c r="A16372" s="11">
        <v>85046</v>
      </c>
      <c r="B16372" s="1" t="s">
        <v>13120</v>
      </c>
      <c r="C16372" s="11">
        <v>28.64</v>
      </c>
      <c r="D16372" s="11">
        <v>1168.6451</v>
      </c>
      <c r="E16372" s="11">
        <v>-6.9</v>
      </c>
      <c r="F16372" s="11">
        <v>390.553</v>
      </c>
      <c r="G16372" s="11">
        <v>141.78</v>
      </c>
      <c r="H16372" s="11" t="s">
        <v>10813</v>
      </c>
      <c r="I16372" s="1"/>
    </row>
    <row r="16373" spans="1:9">
      <c r="A16373" s="11">
        <v>85350</v>
      </c>
      <c r="B16373" s="1" t="s">
        <v>13120</v>
      </c>
      <c r="C16373" s="11">
        <v>25.63</v>
      </c>
      <c r="D16373" s="11">
        <v>1168.6451</v>
      </c>
      <c r="E16373" s="11">
        <v>-7</v>
      </c>
      <c r="F16373" s="11">
        <v>390.55290000000002</v>
      </c>
      <c r="G16373" s="11">
        <v>142.32</v>
      </c>
      <c r="H16373" s="11" t="s">
        <v>10813</v>
      </c>
      <c r="I16373" s="1"/>
    </row>
    <row r="16374" spans="1:9">
      <c r="A16374" s="11">
        <v>55654</v>
      </c>
      <c r="B16374" s="1" t="s">
        <v>13119</v>
      </c>
      <c r="C16374" s="11">
        <v>28.61</v>
      </c>
      <c r="D16374" s="11">
        <v>754.34320000000002</v>
      </c>
      <c r="E16374" s="11">
        <v>-2.1</v>
      </c>
      <c r="F16374" s="11">
        <v>378.17809999999997</v>
      </c>
      <c r="G16374" s="11">
        <v>90.46</v>
      </c>
      <c r="H16374" s="11" t="s">
        <v>4550</v>
      </c>
      <c r="I16374" s="1" t="s">
        <v>10812</v>
      </c>
    </row>
    <row r="16375" spans="1:9">
      <c r="A16375" s="11">
        <v>45060</v>
      </c>
      <c r="B16375" s="1" t="s">
        <v>13118</v>
      </c>
      <c r="C16375" s="11">
        <v>28.61</v>
      </c>
      <c r="D16375" s="11">
        <v>1061.4924000000001</v>
      </c>
      <c r="E16375" s="11">
        <v>-6.3</v>
      </c>
      <c r="F16375" s="11">
        <v>531.75009999999997</v>
      </c>
      <c r="G16375" s="11">
        <v>72.069999999999993</v>
      </c>
      <c r="H16375" s="11">
        <v>671</v>
      </c>
      <c r="I16375" s="1" t="s">
        <v>10812</v>
      </c>
    </row>
    <row r="16376" spans="1:9">
      <c r="A16376" s="11">
        <v>229085</v>
      </c>
      <c r="B16376" s="1" t="s">
        <v>13117</v>
      </c>
      <c r="C16376" s="11">
        <v>28.6</v>
      </c>
      <c r="D16376" s="11">
        <v>1594.8314</v>
      </c>
      <c r="E16376" s="11">
        <v>-19</v>
      </c>
      <c r="F16376" s="11">
        <v>532.60770000000002</v>
      </c>
      <c r="G16376" s="11">
        <v>393.36</v>
      </c>
      <c r="H16376" s="11" t="s">
        <v>13116</v>
      </c>
      <c r="I16376" s="1"/>
    </row>
    <row r="16377" spans="1:9">
      <c r="A16377" s="11">
        <v>366636</v>
      </c>
      <c r="B16377" s="1" t="s">
        <v>13115</v>
      </c>
      <c r="C16377" s="11">
        <v>28.59</v>
      </c>
      <c r="D16377" s="11">
        <v>2050.0657000000001</v>
      </c>
      <c r="E16377" s="11">
        <v>-19.2</v>
      </c>
      <c r="F16377" s="11">
        <v>684.34939999999995</v>
      </c>
      <c r="G16377" s="11">
        <v>633.99</v>
      </c>
      <c r="H16377" s="11" t="s">
        <v>12648</v>
      </c>
      <c r="I16377" s="1" t="s">
        <v>10812</v>
      </c>
    </row>
    <row r="16378" spans="1:9">
      <c r="A16378" s="11">
        <v>57169</v>
      </c>
      <c r="B16378" s="1" t="s">
        <v>11080</v>
      </c>
      <c r="C16378" s="11">
        <v>28.59</v>
      </c>
      <c r="D16378" s="11">
        <v>748.39009999999996</v>
      </c>
      <c r="E16378" s="11">
        <v>-5.7</v>
      </c>
      <c r="F16378" s="11">
        <v>375.2002</v>
      </c>
      <c r="G16378" s="11">
        <v>93.11</v>
      </c>
      <c r="H16378" s="11" t="s">
        <v>11079</v>
      </c>
      <c r="I16378" s="1" t="s">
        <v>10812</v>
      </c>
    </row>
    <row r="16379" spans="1:9">
      <c r="A16379" s="11">
        <v>56865</v>
      </c>
      <c r="B16379" s="1" t="s">
        <v>11080</v>
      </c>
      <c r="C16379" s="11">
        <v>28.03</v>
      </c>
      <c r="D16379" s="11">
        <v>748.39009999999996</v>
      </c>
      <c r="E16379" s="11">
        <v>-6.2</v>
      </c>
      <c r="F16379" s="11">
        <v>375.2</v>
      </c>
      <c r="G16379" s="11">
        <v>92.58</v>
      </c>
      <c r="H16379" s="11" t="s">
        <v>11079</v>
      </c>
      <c r="I16379" s="1" t="s">
        <v>10812</v>
      </c>
    </row>
    <row r="16380" spans="1:9">
      <c r="A16380" s="11">
        <v>57169</v>
      </c>
      <c r="B16380" s="1" t="s">
        <v>11078</v>
      </c>
      <c r="C16380" s="11">
        <v>28.59</v>
      </c>
      <c r="D16380" s="11">
        <v>748.39009999999996</v>
      </c>
      <c r="E16380" s="11">
        <v>-5.7</v>
      </c>
      <c r="F16380" s="11">
        <v>375.2002</v>
      </c>
      <c r="G16380" s="11">
        <v>93.11</v>
      </c>
      <c r="H16380" s="11" t="s">
        <v>11500</v>
      </c>
      <c r="I16380" s="1" t="s">
        <v>10812</v>
      </c>
    </row>
    <row r="16381" spans="1:9">
      <c r="A16381" s="11">
        <v>56865</v>
      </c>
      <c r="B16381" s="1" t="s">
        <v>11078</v>
      </c>
      <c r="C16381" s="11">
        <v>28.03</v>
      </c>
      <c r="D16381" s="11">
        <v>748.39009999999996</v>
      </c>
      <c r="E16381" s="11">
        <v>-6.2</v>
      </c>
      <c r="F16381" s="11">
        <v>375.2</v>
      </c>
      <c r="G16381" s="11">
        <v>92.58</v>
      </c>
      <c r="H16381" s="11" t="s">
        <v>11500</v>
      </c>
      <c r="I16381" s="1" t="s">
        <v>10812</v>
      </c>
    </row>
    <row r="16382" spans="1:9">
      <c r="A16382" s="11">
        <v>152729</v>
      </c>
      <c r="B16382" s="1" t="s">
        <v>13114</v>
      </c>
      <c r="C16382" s="11">
        <v>28.58</v>
      </c>
      <c r="D16382" s="11">
        <v>1149.5522000000001</v>
      </c>
      <c r="E16382" s="11">
        <v>-19.8</v>
      </c>
      <c r="F16382" s="11">
        <v>575.77200000000005</v>
      </c>
      <c r="G16382" s="11">
        <v>260.02</v>
      </c>
      <c r="H16382" s="11" t="s">
        <v>13113</v>
      </c>
      <c r="I16382" s="1"/>
    </row>
    <row r="16383" spans="1:9">
      <c r="A16383" s="11">
        <v>76065</v>
      </c>
      <c r="B16383" s="1" t="s">
        <v>6205</v>
      </c>
      <c r="C16383" s="11">
        <v>28.57</v>
      </c>
      <c r="D16383" s="11">
        <v>778.42250000000001</v>
      </c>
      <c r="E16383" s="11">
        <v>-14.6</v>
      </c>
      <c r="F16383" s="11">
        <v>390.21280000000002</v>
      </c>
      <c r="G16383" s="11">
        <v>126.12</v>
      </c>
      <c r="H16383" s="11">
        <v>10709</v>
      </c>
      <c r="I16383" s="1"/>
    </row>
    <row r="16384" spans="1:9">
      <c r="A16384" s="11">
        <v>75761</v>
      </c>
      <c r="B16384" s="1" t="s">
        <v>6205</v>
      </c>
      <c r="C16384" s="11">
        <v>24.87</v>
      </c>
      <c r="D16384" s="11">
        <v>778.42250000000001</v>
      </c>
      <c r="E16384" s="11">
        <v>-14.3</v>
      </c>
      <c r="F16384" s="11">
        <v>390.21300000000002</v>
      </c>
      <c r="G16384" s="11">
        <v>125.61</v>
      </c>
      <c r="H16384" s="11">
        <v>10709</v>
      </c>
      <c r="I16384" s="1"/>
    </row>
    <row r="16385" spans="1:9">
      <c r="A16385" s="11">
        <v>75454</v>
      </c>
      <c r="B16385" s="1" t="s">
        <v>6205</v>
      </c>
      <c r="C16385" s="11">
        <v>23.32</v>
      </c>
      <c r="D16385" s="11">
        <v>778.42250000000001</v>
      </c>
      <c r="E16385" s="11">
        <v>-5.5</v>
      </c>
      <c r="F16385" s="11">
        <v>390.21640000000002</v>
      </c>
      <c r="G16385" s="11">
        <v>125.05</v>
      </c>
      <c r="H16385" s="11">
        <v>10709</v>
      </c>
      <c r="I16385" s="1"/>
    </row>
    <row r="16386" spans="1:9">
      <c r="A16386" s="11">
        <v>232626</v>
      </c>
      <c r="B16386" s="1" t="s">
        <v>13112</v>
      </c>
      <c r="C16386" s="11">
        <v>28.56</v>
      </c>
      <c r="D16386" s="11">
        <v>1295.6760999999999</v>
      </c>
      <c r="E16386" s="11">
        <v>-21.4</v>
      </c>
      <c r="F16386" s="11">
        <v>648.83150000000001</v>
      </c>
      <c r="G16386" s="11">
        <v>399.57</v>
      </c>
      <c r="H16386" s="11">
        <v>7181</v>
      </c>
      <c r="I16386" s="1"/>
    </row>
    <row r="16387" spans="1:9">
      <c r="A16387" s="11">
        <v>144836</v>
      </c>
      <c r="B16387" s="1" t="s">
        <v>13111</v>
      </c>
      <c r="C16387" s="11">
        <v>28.56</v>
      </c>
      <c r="D16387" s="11">
        <v>721.3646</v>
      </c>
      <c r="E16387" s="11">
        <v>-15.7</v>
      </c>
      <c r="F16387" s="11">
        <v>361.68389999999999</v>
      </c>
      <c r="G16387" s="11">
        <v>246.15</v>
      </c>
      <c r="H16387" s="11">
        <v>11529</v>
      </c>
      <c r="I16387" s="1"/>
    </row>
    <row r="16388" spans="1:9">
      <c r="A16388" s="11">
        <v>145139</v>
      </c>
      <c r="B16388" s="1" t="s">
        <v>13111</v>
      </c>
      <c r="C16388" s="11">
        <v>24.5</v>
      </c>
      <c r="D16388" s="11">
        <v>721.3646</v>
      </c>
      <c r="E16388" s="11">
        <v>-16.600000000000001</v>
      </c>
      <c r="F16388" s="11">
        <v>361.68360000000001</v>
      </c>
      <c r="G16388" s="11">
        <v>246.68</v>
      </c>
      <c r="H16388" s="11">
        <v>11529</v>
      </c>
      <c r="I16388" s="1"/>
    </row>
    <row r="16389" spans="1:9">
      <c r="A16389" s="11">
        <v>180008</v>
      </c>
      <c r="B16389" s="1" t="s">
        <v>13110</v>
      </c>
      <c r="C16389" s="11">
        <v>28.55</v>
      </c>
      <c r="D16389" s="11">
        <v>1092.5450000000001</v>
      </c>
      <c r="E16389" s="11">
        <v>-22.4</v>
      </c>
      <c r="F16389" s="11">
        <v>547.26760000000002</v>
      </c>
      <c r="G16389" s="11">
        <v>307.58</v>
      </c>
      <c r="H16389" s="11">
        <v>4968</v>
      </c>
      <c r="I16389" s="1"/>
    </row>
    <row r="16390" spans="1:9">
      <c r="A16390" s="11">
        <v>74651</v>
      </c>
      <c r="B16390" s="1" t="s">
        <v>13109</v>
      </c>
      <c r="C16390" s="11">
        <v>28.55</v>
      </c>
      <c r="D16390" s="11">
        <v>1005.4987</v>
      </c>
      <c r="E16390" s="11">
        <v>-19.5</v>
      </c>
      <c r="F16390" s="11">
        <v>503.74680000000001</v>
      </c>
      <c r="G16390" s="11">
        <v>123.71</v>
      </c>
      <c r="H16390" s="11">
        <v>671</v>
      </c>
      <c r="I16390" s="1"/>
    </row>
    <row r="16391" spans="1:9">
      <c r="A16391" s="11">
        <v>74953</v>
      </c>
      <c r="B16391" s="1" t="s">
        <v>13109</v>
      </c>
      <c r="C16391" s="11">
        <v>26.78</v>
      </c>
      <c r="D16391" s="11">
        <v>1005.4987</v>
      </c>
      <c r="E16391" s="11">
        <v>-13.4</v>
      </c>
      <c r="F16391" s="11">
        <v>503.74990000000003</v>
      </c>
      <c r="G16391" s="11">
        <v>124.24</v>
      </c>
      <c r="H16391" s="11">
        <v>671</v>
      </c>
      <c r="I16391" s="1"/>
    </row>
    <row r="16392" spans="1:9">
      <c r="A16392" s="11">
        <v>204831</v>
      </c>
      <c r="B16392" s="1" t="s">
        <v>13108</v>
      </c>
      <c r="C16392" s="11">
        <v>28.54</v>
      </c>
      <c r="D16392" s="11">
        <v>1125.6869999999999</v>
      </c>
      <c r="E16392" s="11">
        <v>-20.399999999999999</v>
      </c>
      <c r="F16392" s="11">
        <v>376.22859999999997</v>
      </c>
      <c r="G16392" s="11">
        <v>350.92</v>
      </c>
      <c r="H16392" s="11">
        <v>11604</v>
      </c>
      <c r="I16392" s="1"/>
    </row>
    <row r="16393" spans="1:9">
      <c r="A16393" s="11">
        <v>39395</v>
      </c>
      <c r="B16393" s="1" t="s">
        <v>330</v>
      </c>
      <c r="C16393" s="11">
        <v>28.53</v>
      </c>
      <c r="D16393" s="11">
        <v>1137.5526</v>
      </c>
      <c r="E16393" s="11">
        <v>-1.2</v>
      </c>
      <c r="F16393" s="11">
        <v>380.19099999999997</v>
      </c>
      <c r="G16393" s="11">
        <v>62.12</v>
      </c>
      <c r="H16393" s="11" t="s">
        <v>213</v>
      </c>
      <c r="I16393" s="1"/>
    </row>
    <row r="16394" spans="1:9">
      <c r="A16394" s="11">
        <v>39091</v>
      </c>
      <c r="B16394" s="1" t="s">
        <v>330</v>
      </c>
      <c r="C16394" s="11">
        <v>28.43</v>
      </c>
      <c r="D16394" s="11">
        <v>1137.5526</v>
      </c>
      <c r="E16394" s="11">
        <v>-1.6</v>
      </c>
      <c r="F16394" s="11">
        <v>380.1909</v>
      </c>
      <c r="G16394" s="11">
        <v>61.59</v>
      </c>
      <c r="H16394" s="11" t="s">
        <v>213</v>
      </c>
      <c r="I16394" s="1"/>
    </row>
    <row r="16395" spans="1:9">
      <c r="A16395" s="11">
        <v>267553</v>
      </c>
      <c r="B16395" s="1" t="s">
        <v>13107</v>
      </c>
      <c r="C16395" s="11">
        <v>28.52</v>
      </c>
      <c r="D16395" s="11">
        <v>1449.7648999999999</v>
      </c>
      <c r="E16395" s="11">
        <v>-7.3</v>
      </c>
      <c r="F16395" s="11">
        <v>484.25869999999998</v>
      </c>
      <c r="G16395" s="11">
        <v>460.56</v>
      </c>
      <c r="H16395" s="11" t="s">
        <v>13106</v>
      </c>
      <c r="I16395" s="1" t="s">
        <v>10812</v>
      </c>
    </row>
    <row r="16396" spans="1:9">
      <c r="A16396" s="11">
        <v>60811</v>
      </c>
      <c r="B16396" s="1" t="s">
        <v>13105</v>
      </c>
      <c r="C16396" s="11">
        <v>28.52</v>
      </c>
      <c r="D16396" s="11">
        <v>929.48180000000002</v>
      </c>
      <c r="E16396" s="11">
        <v>-0.6</v>
      </c>
      <c r="F16396" s="11">
        <v>465.74790000000002</v>
      </c>
      <c r="G16396" s="11">
        <v>99.51</v>
      </c>
      <c r="H16396" s="11">
        <v>1799</v>
      </c>
      <c r="I16396" s="1"/>
    </row>
    <row r="16397" spans="1:9">
      <c r="A16397" s="11">
        <v>60506</v>
      </c>
      <c r="B16397" s="1" t="s">
        <v>13105</v>
      </c>
      <c r="C16397" s="11">
        <v>28.49</v>
      </c>
      <c r="D16397" s="11">
        <v>929.48180000000002</v>
      </c>
      <c r="E16397" s="11">
        <v>-2.9</v>
      </c>
      <c r="F16397" s="11">
        <v>465.74689999999998</v>
      </c>
      <c r="G16397" s="11">
        <v>98.97</v>
      </c>
      <c r="H16397" s="11">
        <v>1799</v>
      </c>
      <c r="I16397" s="1"/>
    </row>
    <row r="16398" spans="1:9">
      <c r="A16398" s="11">
        <v>43939</v>
      </c>
      <c r="B16398" s="1" t="s">
        <v>13104</v>
      </c>
      <c r="C16398" s="11">
        <v>28.52</v>
      </c>
      <c r="D16398" s="11">
        <v>862.39670000000001</v>
      </c>
      <c r="E16398" s="11">
        <v>-6.3</v>
      </c>
      <c r="F16398" s="11">
        <v>432.2029</v>
      </c>
      <c r="G16398" s="11">
        <v>70.040000000000006</v>
      </c>
      <c r="H16398" s="11">
        <v>8372</v>
      </c>
      <c r="I16398" s="1"/>
    </row>
    <row r="16399" spans="1:9">
      <c r="A16399" s="11">
        <v>221102</v>
      </c>
      <c r="B16399" s="1" t="s">
        <v>13103</v>
      </c>
      <c r="C16399" s="11">
        <v>28.51</v>
      </c>
      <c r="D16399" s="11">
        <v>1149.5916999999999</v>
      </c>
      <c r="E16399" s="11">
        <v>-20.2</v>
      </c>
      <c r="F16399" s="11">
        <v>575.79150000000004</v>
      </c>
      <c r="G16399" s="11">
        <v>379.44</v>
      </c>
      <c r="H16399" s="11">
        <v>3123</v>
      </c>
      <c r="I16399" s="1"/>
    </row>
    <row r="16400" spans="1:9">
      <c r="A16400" s="11">
        <v>121513</v>
      </c>
      <c r="B16400" s="1" t="s">
        <v>13102</v>
      </c>
      <c r="C16400" s="11">
        <v>28.51</v>
      </c>
      <c r="D16400" s="11">
        <v>953.48180000000002</v>
      </c>
      <c r="E16400" s="11">
        <v>-18</v>
      </c>
      <c r="F16400" s="11">
        <v>477.7396</v>
      </c>
      <c r="G16400" s="11">
        <v>205.48</v>
      </c>
      <c r="H16400" s="11">
        <v>2136</v>
      </c>
      <c r="I16400" s="1"/>
    </row>
    <row r="16401" spans="1:9">
      <c r="A16401" s="11">
        <v>200289</v>
      </c>
      <c r="B16401" s="1" t="s">
        <v>13101</v>
      </c>
      <c r="C16401" s="11">
        <v>28.51</v>
      </c>
      <c r="D16401" s="11">
        <v>877.57489999999996</v>
      </c>
      <c r="E16401" s="11">
        <v>-17.899999999999999</v>
      </c>
      <c r="F16401" s="11">
        <v>439.7869</v>
      </c>
      <c r="G16401" s="11">
        <v>343</v>
      </c>
      <c r="H16401" s="11">
        <v>2043</v>
      </c>
      <c r="I16401" s="1"/>
    </row>
    <row r="16402" spans="1:9">
      <c r="A16402" s="11">
        <v>200894</v>
      </c>
      <c r="B16402" s="1" t="s">
        <v>13101</v>
      </c>
      <c r="C16402" s="11">
        <v>26.46</v>
      </c>
      <c r="D16402" s="11">
        <v>877.57489999999996</v>
      </c>
      <c r="E16402" s="11">
        <v>-18</v>
      </c>
      <c r="F16402" s="11">
        <v>439.78680000000003</v>
      </c>
      <c r="G16402" s="11">
        <v>344.05</v>
      </c>
      <c r="H16402" s="11">
        <v>2043</v>
      </c>
      <c r="I16402" s="1"/>
    </row>
    <row r="16403" spans="1:9">
      <c r="A16403" s="11">
        <v>201500</v>
      </c>
      <c r="B16403" s="1" t="s">
        <v>13101</v>
      </c>
      <c r="C16403" s="11">
        <v>24.23</v>
      </c>
      <c r="D16403" s="11">
        <v>877.57489999999996</v>
      </c>
      <c r="E16403" s="11">
        <v>-21.1</v>
      </c>
      <c r="F16403" s="11">
        <v>439.78550000000001</v>
      </c>
      <c r="G16403" s="11">
        <v>345.11</v>
      </c>
      <c r="H16403" s="11">
        <v>2043</v>
      </c>
      <c r="I16403" s="1"/>
    </row>
    <row r="16404" spans="1:9">
      <c r="A16404" s="11">
        <v>201196</v>
      </c>
      <c r="B16404" s="1" t="s">
        <v>13101</v>
      </c>
      <c r="C16404" s="11">
        <v>23.62</v>
      </c>
      <c r="D16404" s="11">
        <v>877.57489999999996</v>
      </c>
      <c r="E16404" s="11">
        <v>-20.5</v>
      </c>
      <c r="F16404" s="11">
        <v>439.78570000000002</v>
      </c>
      <c r="G16404" s="11">
        <v>344.58</v>
      </c>
      <c r="H16404" s="11">
        <v>2043</v>
      </c>
      <c r="I16404" s="1"/>
    </row>
    <row r="16405" spans="1:9">
      <c r="A16405" s="11">
        <v>153017</v>
      </c>
      <c r="B16405" s="1" t="s">
        <v>10633</v>
      </c>
      <c r="C16405" s="11">
        <v>28.49</v>
      </c>
      <c r="D16405" s="11">
        <v>764.42550000000006</v>
      </c>
      <c r="E16405" s="11">
        <v>-18.8</v>
      </c>
      <c r="F16405" s="11">
        <v>383.21280000000002</v>
      </c>
      <c r="G16405" s="11">
        <v>260.45</v>
      </c>
      <c r="H16405" s="11" t="s">
        <v>10626</v>
      </c>
      <c r="I16405" s="1"/>
    </row>
    <row r="16406" spans="1:9">
      <c r="A16406" s="11">
        <v>101617</v>
      </c>
      <c r="B16406" s="1" t="s">
        <v>13100</v>
      </c>
      <c r="C16406" s="11">
        <v>28.49</v>
      </c>
      <c r="D16406" s="11">
        <v>796.43439999999998</v>
      </c>
      <c r="E16406" s="11">
        <v>-16.600000000000001</v>
      </c>
      <c r="F16406" s="11">
        <v>399.21789999999999</v>
      </c>
      <c r="G16406" s="11">
        <v>170.7</v>
      </c>
      <c r="H16406" s="11">
        <v>11881</v>
      </c>
      <c r="I16406" s="1"/>
    </row>
    <row r="16407" spans="1:9">
      <c r="A16407" s="11">
        <v>101920</v>
      </c>
      <c r="B16407" s="1" t="s">
        <v>13100</v>
      </c>
      <c r="C16407" s="11">
        <v>27.22</v>
      </c>
      <c r="D16407" s="11">
        <v>796.43439999999998</v>
      </c>
      <c r="E16407" s="11">
        <v>-21.3</v>
      </c>
      <c r="F16407" s="11">
        <v>399.21600000000001</v>
      </c>
      <c r="G16407" s="11">
        <v>171.25</v>
      </c>
      <c r="H16407" s="11">
        <v>11881</v>
      </c>
      <c r="I16407" s="1"/>
    </row>
    <row r="16408" spans="1:9">
      <c r="A16408" s="11">
        <v>131916</v>
      </c>
      <c r="B16408" s="1" t="s">
        <v>13099</v>
      </c>
      <c r="C16408" s="11">
        <v>28.49</v>
      </c>
      <c r="D16408" s="11">
        <v>925.47699999999998</v>
      </c>
      <c r="E16408" s="11">
        <v>-19.399999999999999</v>
      </c>
      <c r="F16408" s="11">
        <v>463.73680000000002</v>
      </c>
      <c r="G16408" s="11">
        <v>223.63</v>
      </c>
      <c r="H16408" s="11" t="s">
        <v>5505</v>
      </c>
      <c r="I16408" s="1"/>
    </row>
    <row r="16409" spans="1:9">
      <c r="A16409" s="11">
        <v>30507</v>
      </c>
      <c r="B16409" s="1" t="s">
        <v>13098</v>
      </c>
      <c r="C16409" s="11">
        <v>28.49</v>
      </c>
      <c r="D16409" s="11">
        <v>795.35109999999997</v>
      </c>
      <c r="E16409" s="11">
        <v>-4.4000000000000004</v>
      </c>
      <c r="F16409" s="11">
        <v>398.68110000000001</v>
      </c>
      <c r="G16409" s="11">
        <v>46.62</v>
      </c>
      <c r="H16409" s="11">
        <v>5125</v>
      </c>
      <c r="I16409" s="1"/>
    </row>
    <row r="16410" spans="1:9">
      <c r="A16410" s="11">
        <v>30205</v>
      </c>
      <c r="B16410" s="1" t="s">
        <v>13098</v>
      </c>
      <c r="C16410" s="11">
        <v>25.08</v>
      </c>
      <c r="D16410" s="11">
        <v>795.35109999999997</v>
      </c>
      <c r="E16410" s="11">
        <v>-2.5</v>
      </c>
      <c r="F16410" s="11">
        <v>398.68180000000001</v>
      </c>
      <c r="G16410" s="11">
        <v>46.12</v>
      </c>
      <c r="H16410" s="11">
        <v>5125</v>
      </c>
      <c r="I16410" s="1"/>
    </row>
    <row r="16411" spans="1:9">
      <c r="A16411" s="11">
        <v>71418</v>
      </c>
      <c r="B16411" s="1" t="s">
        <v>1347</v>
      </c>
      <c r="C16411" s="11">
        <v>28.48</v>
      </c>
      <c r="D16411" s="11">
        <v>923.42830000000004</v>
      </c>
      <c r="E16411" s="11">
        <v>-8.1</v>
      </c>
      <c r="F16411" s="11">
        <v>462.71769999999998</v>
      </c>
      <c r="G16411" s="11">
        <v>118.06</v>
      </c>
      <c r="H16411" s="11">
        <v>11881</v>
      </c>
      <c r="I16411" s="1" t="s">
        <v>10812</v>
      </c>
    </row>
    <row r="16412" spans="1:9">
      <c r="A16412" s="11">
        <v>202013</v>
      </c>
      <c r="B16412" s="1" t="s">
        <v>13097</v>
      </c>
      <c r="C16412" s="11">
        <v>28.48</v>
      </c>
      <c r="D16412" s="11">
        <v>1216.6451</v>
      </c>
      <c r="E16412" s="11">
        <v>-19.7</v>
      </c>
      <c r="F16412" s="11">
        <v>609.31790000000001</v>
      </c>
      <c r="G16412" s="11">
        <v>346.06</v>
      </c>
      <c r="H16412" s="11">
        <v>12037</v>
      </c>
      <c r="I16412" s="1"/>
    </row>
    <row r="16413" spans="1:9">
      <c r="A16413" s="11">
        <v>202013</v>
      </c>
      <c r="B16413" s="1" t="s">
        <v>13096</v>
      </c>
      <c r="C16413" s="11">
        <v>28.48</v>
      </c>
      <c r="D16413" s="11">
        <v>1216.6451</v>
      </c>
      <c r="E16413" s="11">
        <v>-19.7</v>
      </c>
      <c r="F16413" s="11">
        <v>609.31790000000001</v>
      </c>
      <c r="G16413" s="11">
        <v>346.06</v>
      </c>
      <c r="H16413" s="11" t="s">
        <v>13095</v>
      </c>
      <c r="I16413" s="1"/>
    </row>
    <row r="16414" spans="1:9">
      <c r="A16414" s="11">
        <v>236360</v>
      </c>
      <c r="B16414" s="1" t="s">
        <v>13094</v>
      </c>
      <c r="C16414" s="11">
        <v>28.47</v>
      </c>
      <c r="D16414" s="11">
        <v>3079.3831</v>
      </c>
      <c r="E16414" s="11">
        <v>-24</v>
      </c>
      <c r="F16414" s="11">
        <v>770.83450000000005</v>
      </c>
      <c r="G16414" s="11">
        <v>406.11</v>
      </c>
      <c r="H16414" s="11">
        <v>11881</v>
      </c>
      <c r="I16414" s="1" t="s">
        <v>10820</v>
      </c>
    </row>
    <row r="16415" spans="1:9">
      <c r="A16415" s="11">
        <v>183721</v>
      </c>
      <c r="B16415" s="1" t="s">
        <v>13093</v>
      </c>
      <c r="C16415" s="11">
        <v>28.47</v>
      </c>
      <c r="D16415" s="11">
        <v>1052.6130000000001</v>
      </c>
      <c r="E16415" s="11">
        <v>-19.600000000000001</v>
      </c>
      <c r="F16415" s="11">
        <v>351.87139999999999</v>
      </c>
      <c r="G16415" s="11">
        <v>314.02</v>
      </c>
      <c r="H16415" s="11">
        <v>4582</v>
      </c>
      <c r="I16415" s="1"/>
    </row>
    <row r="16416" spans="1:9">
      <c r="A16416" s="11">
        <v>180085</v>
      </c>
      <c r="B16416" s="1" t="s">
        <v>13092</v>
      </c>
      <c r="C16416" s="11">
        <v>28.46</v>
      </c>
      <c r="D16416" s="11">
        <v>743.39660000000003</v>
      </c>
      <c r="E16416" s="11">
        <v>-16.899999999999999</v>
      </c>
      <c r="F16416" s="11">
        <v>372.69929999999999</v>
      </c>
      <c r="G16416" s="11">
        <v>307.67</v>
      </c>
      <c r="H16416" s="11">
        <v>272</v>
      </c>
      <c r="I16416" s="1"/>
    </row>
    <row r="16417" spans="1:9">
      <c r="A16417" s="11">
        <v>179784</v>
      </c>
      <c r="B16417" s="1" t="s">
        <v>13092</v>
      </c>
      <c r="C16417" s="11">
        <v>27.43</v>
      </c>
      <c r="D16417" s="11">
        <v>743.39660000000003</v>
      </c>
      <c r="E16417" s="11">
        <v>-16.899999999999999</v>
      </c>
      <c r="F16417" s="11">
        <v>372.69929999999999</v>
      </c>
      <c r="G16417" s="11">
        <v>307.14999999999998</v>
      </c>
      <c r="H16417" s="11">
        <v>272</v>
      </c>
      <c r="I16417" s="1"/>
    </row>
    <row r="16418" spans="1:9">
      <c r="A16418" s="11">
        <v>180388</v>
      </c>
      <c r="B16418" s="1" t="s">
        <v>13092</v>
      </c>
      <c r="C16418" s="11">
        <v>26.6</v>
      </c>
      <c r="D16418" s="11">
        <v>743.39660000000003</v>
      </c>
      <c r="E16418" s="11">
        <v>-16.2</v>
      </c>
      <c r="F16418" s="11">
        <v>372.69959999999998</v>
      </c>
      <c r="G16418" s="11">
        <v>308.2</v>
      </c>
      <c r="H16418" s="11">
        <v>272</v>
      </c>
      <c r="I16418" s="1"/>
    </row>
    <row r="16419" spans="1:9">
      <c r="A16419" s="11">
        <v>235846</v>
      </c>
      <c r="B16419" s="1" t="s">
        <v>13091</v>
      </c>
      <c r="C16419" s="11">
        <v>28.46</v>
      </c>
      <c r="D16419" s="11">
        <v>1524.7936</v>
      </c>
      <c r="E16419" s="11">
        <v>-7.3</v>
      </c>
      <c r="F16419" s="11">
        <v>509.2681</v>
      </c>
      <c r="G16419" s="11">
        <v>405.14</v>
      </c>
      <c r="H16419" s="11">
        <v>4166</v>
      </c>
      <c r="I16419" s="1"/>
    </row>
    <row r="16420" spans="1:9">
      <c r="A16420" s="11">
        <v>13035</v>
      </c>
      <c r="B16420" s="1" t="s">
        <v>6798</v>
      </c>
      <c r="C16420" s="11">
        <v>28.44</v>
      </c>
      <c r="D16420" s="11">
        <v>805.41819999999996</v>
      </c>
      <c r="E16420" s="11">
        <v>-3.7</v>
      </c>
      <c r="F16420" s="11">
        <v>403.71480000000003</v>
      </c>
      <c r="G16420" s="11">
        <v>16.190000000000001</v>
      </c>
      <c r="H16420" s="11">
        <v>11981</v>
      </c>
      <c r="I16420" s="1"/>
    </row>
    <row r="16421" spans="1:9">
      <c r="A16421" s="11">
        <v>163434</v>
      </c>
      <c r="B16421" s="1" t="s">
        <v>13090</v>
      </c>
      <c r="C16421" s="11">
        <v>28.43</v>
      </c>
      <c r="D16421" s="11">
        <v>914.52589999999998</v>
      </c>
      <c r="E16421" s="11">
        <v>-16.100000000000001</v>
      </c>
      <c r="F16421" s="11">
        <v>458.26280000000003</v>
      </c>
      <c r="G16421" s="11">
        <v>278.64999999999998</v>
      </c>
      <c r="H16421" s="11">
        <v>3932</v>
      </c>
      <c r="I16421" s="1"/>
    </row>
    <row r="16422" spans="1:9">
      <c r="A16422" s="11">
        <v>98387</v>
      </c>
      <c r="B16422" s="1" t="s">
        <v>13089</v>
      </c>
      <c r="C16422" s="11">
        <v>28.43</v>
      </c>
      <c r="D16422" s="11">
        <v>896.41740000000004</v>
      </c>
      <c r="E16422" s="11">
        <v>-20.2</v>
      </c>
      <c r="F16422" s="11">
        <v>449.20690000000002</v>
      </c>
      <c r="G16422" s="11">
        <v>165.09</v>
      </c>
      <c r="H16422" s="11">
        <v>10680</v>
      </c>
      <c r="I16422" s="1"/>
    </row>
    <row r="16423" spans="1:9">
      <c r="A16423" s="11">
        <v>140200</v>
      </c>
      <c r="B16423" s="1" t="s">
        <v>13088</v>
      </c>
      <c r="C16423" s="11">
        <v>28.42</v>
      </c>
      <c r="D16423" s="11">
        <v>978.51340000000005</v>
      </c>
      <c r="E16423" s="11">
        <v>-10.6</v>
      </c>
      <c r="F16423" s="11">
        <v>490.25880000000001</v>
      </c>
      <c r="G16423" s="11">
        <v>238.09</v>
      </c>
      <c r="H16423" s="11" t="s">
        <v>13087</v>
      </c>
      <c r="I16423" s="1"/>
    </row>
    <row r="16424" spans="1:9">
      <c r="A16424" s="11">
        <v>12936</v>
      </c>
      <c r="B16424" s="1" t="s">
        <v>13086</v>
      </c>
      <c r="C16424" s="11">
        <v>28.41</v>
      </c>
      <c r="D16424" s="11">
        <v>887.37419999999997</v>
      </c>
      <c r="E16424" s="11">
        <v>-2.4</v>
      </c>
      <c r="F16424" s="11">
        <v>444.69330000000002</v>
      </c>
      <c r="G16424" s="11">
        <v>16.05</v>
      </c>
      <c r="H16424" s="11" t="s">
        <v>8767</v>
      </c>
      <c r="I16424" s="1" t="s">
        <v>10812</v>
      </c>
    </row>
    <row r="16425" spans="1:9">
      <c r="A16425" s="11">
        <v>12630</v>
      </c>
      <c r="B16425" s="1" t="s">
        <v>13086</v>
      </c>
      <c r="C16425" s="11">
        <v>25.57</v>
      </c>
      <c r="D16425" s="11">
        <v>887.37419999999997</v>
      </c>
      <c r="E16425" s="11">
        <v>-3.8</v>
      </c>
      <c r="F16425" s="11">
        <v>444.6927</v>
      </c>
      <c r="G16425" s="11">
        <v>15.54</v>
      </c>
      <c r="H16425" s="11" t="s">
        <v>8767</v>
      </c>
      <c r="I16425" s="1" t="s">
        <v>10812</v>
      </c>
    </row>
    <row r="16426" spans="1:9">
      <c r="A16426" s="11">
        <v>226359</v>
      </c>
      <c r="B16426" s="1" t="s">
        <v>7571</v>
      </c>
      <c r="C16426" s="11">
        <v>28.41</v>
      </c>
      <c r="D16426" s="11">
        <v>1337.6760999999999</v>
      </c>
      <c r="E16426" s="11">
        <v>-19.100000000000001</v>
      </c>
      <c r="F16426" s="11">
        <v>669.83259999999996</v>
      </c>
      <c r="G16426" s="11">
        <v>388.61</v>
      </c>
      <c r="H16426" s="11" t="s">
        <v>11084</v>
      </c>
      <c r="I16426" s="1"/>
    </row>
    <row r="16427" spans="1:9">
      <c r="A16427" s="11">
        <v>114640</v>
      </c>
      <c r="B16427" s="1" t="s">
        <v>13085</v>
      </c>
      <c r="C16427" s="11">
        <v>28.4</v>
      </c>
      <c r="D16427" s="11">
        <v>777.43849999999998</v>
      </c>
      <c r="E16427" s="11">
        <v>-19.100000000000001</v>
      </c>
      <c r="F16427" s="11">
        <v>389.71910000000003</v>
      </c>
      <c r="G16427" s="11">
        <v>193.44</v>
      </c>
      <c r="H16427" s="11">
        <v>1827</v>
      </c>
      <c r="I16427" s="1"/>
    </row>
    <row r="16428" spans="1:9">
      <c r="A16428" s="11">
        <v>114336</v>
      </c>
      <c r="B16428" s="1" t="s">
        <v>13085</v>
      </c>
      <c r="C16428" s="11">
        <v>27.14</v>
      </c>
      <c r="D16428" s="11">
        <v>777.43849999999998</v>
      </c>
      <c r="E16428" s="11">
        <v>-12.6</v>
      </c>
      <c r="F16428" s="11">
        <v>389.72160000000002</v>
      </c>
      <c r="G16428" s="11">
        <v>192.9</v>
      </c>
      <c r="H16428" s="11">
        <v>1827</v>
      </c>
      <c r="I16428" s="1"/>
    </row>
    <row r="16429" spans="1:9">
      <c r="A16429" s="11">
        <v>142414</v>
      </c>
      <c r="B16429" s="1" t="s">
        <v>13084</v>
      </c>
      <c r="C16429" s="11">
        <v>28.4</v>
      </c>
      <c r="D16429" s="11">
        <v>791.41769999999997</v>
      </c>
      <c r="E16429" s="11">
        <v>-18.5</v>
      </c>
      <c r="F16429" s="11">
        <v>396.7088</v>
      </c>
      <c r="G16429" s="11">
        <v>241.92</v>
      </c>
      <c r="H16429" s="11">
        <v>7784</v>
      </c>
      <c r="I16429" s="1"/>
    </row>
    <row r="16430" spans="1:9">
      <c r="A16430" s="11">
        <v>107876</v>
      </c>
      <c r="B16430" s="1" t="s">
        <v>10194</v>
      </c>
      <c r="C16430" s="11">
        <v>28.39</v>
      </c>
      <c r="D16430" s="11">
        <v>916.46140000000003</v>
      </c>
      <c r="E16430" s="11">
        <v>-15.1</v>
      </c>
      <c r="F16430" s="11">
        <v>459.23099999999999</v>
      </c>
      <c r="G16430" s="11">
        <v>181.64</v>
      </c>
      <c r="H16430" s="11">
        <v>3980</v>
      </c>
      <c r="I16430" s="1"/>
    </row>
    <row r="16431" spans="1:9">
      <c r="A16431" s="11">
        <v>107584</v>
      </c>
      <c r="B16431" s="1" t="s">
        <v>10194</v>
      </c>
      <c r="C16431" s="11">
        <v>26.48</v>
      </c>
      <c r="D16431" s="11">
        <v>916.46140000000003</v>
      </c>
      <c r="E16431" s="11">
        <v>-11.9</v>
      </c>
      <c r="F16431" s="11">
        <v>459.23250000000002</v>
      </c>
      <c r="G16431" s="11">
        <v>181.15</v>
      </c>
      <c r="H16431" s="11">
        <v>3980</v>
      </c>
      <c r="I16431" s="1"/>
    </row>
    <row r="16432" spans="1:9">
      <c r="A16432" s="11">
        <v>247766</v>
      </c>
      <c r="B16432" s="1" t="s">
        <v>13083</v>
      </c>
      <c r="C16432" s="11">
        <v>28.39</v>
      </c>
      <c r="D16432" s="11">
        <v>2453.1685000000002</v>
      </c>
      <c r="E16432" s="11">
        <v>-19.8</v>
      </c>
      <c r="F16432" s="11">
        <v>614.28719999999998</v>
      </c>
      <c r="G16432" s="11">
        <v>425.99</v>
      </c>
      <c r="H16432" s="11">
        <v>6005</v>
      </c>
      <c r="I16432" s="1" t="s">
        <v>10812</v>
      </c>
    </row>
    <row r="16433" spans="1:9">
      <c r="A16433" s="11">
        <v>201811</v>
      </c>
      <c r="B16433" s="1" t="s">
        <v>13082</v>
      </c>
      <c r="C16433" s="11">
        <v>28.35</v>
      </c>
      <c r="D16433" s="11">
        <v>1140.5563</v>
      </c>
      <c r="E16433" s="11">
        <v>-17.100000000000001</v>
      </c>
      <c r="F16433" s="11">
        <v>571.27560000000005</v>
      </c>
      <c r="G16433" s="11">
        <v>345.74</v>
      </c>
      <c r="H16433" s="11">
        <v>3550</v>
      </c>
      <c r="I16433" s="1"/>
    </row>
    <row r="16434" spans="1:9">
      <c r="A16434" s="11">
        <v>197055</v>
      </c>
      <c r="B16434" s="1" t="s">
        <v>5912</v>
      </c>
      <c r="C16434" s="11">
        <v>28.34</v>
      </c>
      <c r="D16434" s="11">
        <v>808.41189999999995</v>
      </c>
      <c r="E16434" s="11">
        <v>-22.5</v>
      </c>
      <c r="F16434" s="11">
        <v>405.20409999999998</v>
      </c>
      <c r="G16434" s="11">
        <v>337.32</v>
      </c>
      <c r="H16434" s="11">
        <v>3318</v>
      </c>
      <c r="I16434" s="1"/>
    </row>
    <row r="16435" spans="1:9">
      <c r="A16435" s="11">
        <v>197358</v>
      </c>
      <c r="B16435" s="1" t="s">
        <v>5912</v>
      </c>
      <c r="C16435" s="11">
        <v>26.18</v>
      </c>
      <c r="D16435" s="11">
        <v>808.41189999999995</v>
      </c>
      <c r="E16435" s="11">
        <v>-21.6</v>
      </c>
      <c r="F16435" s="11">
        <v>405.2045</v>
      </c>
      <c r="G16435" s="11">
        <v>337.85</v>
      </c>
      <c r="H16435" s="11">
        <v>3318</v>
      </c>
      <c r="I16435" s="1"/>
    </row>
    <row r="16436" spans="1:9">
      <c r="A16436" s="11">
        <v>47983</v>
      </c>
      <c r="B16436" s="1" t="s">
        <v>167</v>
      </c>
      <c r="C16436" s="11">
        <v>28.34</v>
      </c>
      <c r="D16436" s="11">
        <v>748.35379999999998</v>
      </c>
      <c r="E16436" s="11">
        <v>-5.7</v>
      </c>
      <c r="F16436" s="11">
        <v>375.18200000000002</v>
      </c>
      <c r="G16436" s="11">
        <v>77.11</v>
      </c>
      <c r="H16436" s="11" t="s">
        <v>12</v>
      </c>
      <c r="I16436" s="1"/>
    </row>
    <row r="16437" spans="1:9">
      <c r="A16437" s="11">
        <v>47674</v>
      </c>
      <c r="B16437" s="1" t="s">
        <v>167</v>
      </c>
      <c r="C16437" s="11">
        <v>27.53</v>
      </c>
      <c r="D16437" s="11">
        <v>748.35379999999998</v>
      </c>
      <c r="E16437" s="11">
        <v>-7</v>
      </c>
      <c r="F16437" s="11">
        <v>375.18150000000003</v>
      </c>
      <c r="G16437" s="11">
        <v>76.53</v>
      </c>
      <c r="H16437" s="11" t="s">
        <v>12</v>
      </c>
      <c r="I16437" s="1"/>
    </row>
    <row r="16438" spans="1:9">
      <c r="A16438" s="11">
        <v>47372</v>
      </c>
      <c r="B16438" s="1" t="s">
        <v>167</v>
      </c>
      <c r="C16438" s="11">
        <v>27.21</v>
      </c>
      <c r="D16438" s="11">
        <v>748.35379999999998</v>
      </c>
      <c r="E16438" s="11">
        <v>-5.3</v>
      </c>
      <c r="F16438" s="11">
        <v>375.18220000000002</v>
      </c>
      <c r="G16438" s="11">
        <v>76.02</v>
      </c>
      <c r="H16438" s="11" t="s">
        <v>12</v>
      </c>
      <c r="I16438" s="1"/>
    </row>
    <row r="16439" spans="1:9">
      <c r="A16439" s="11">
        <v>47070</v>
      </c>
      <c r="B16439" s="1" t="s">
        <v>167</v>
      </c>
      <c r="C16439" s="11">
        <v>27.16</v>
      </c>
      <c r="D16439" s="11">
        <v>748.35379999999998</v>
      </c>
      <c r="E16439" s="11">
        <v>-5.0999999999999996</v>
      </c>
      <c r="F16439" s="11">
        <v>375.1823</v>
      </c>
      <c r="G16439" s="11">
        <v>75.5</v>
      </c>
      <c r="H16439" s="11" t="s">
        <v>12</v>
      </c>
      <c r="I16439" s="1"/>
    </row>
    <row r="16440" spans="1:9">
      <c r="A16440" s="11">
        <v>46462</v>
      </c>
      <c r="B16440" s="1" t="s">
        <v>167</v>
      </c>
      <c r="C16440" s="11">
        <v>26.42</v>
      </c>
      <c r="D16440" s="11">
        <v>748.35379999999998</v>
      </c>
      <c r="E16440" s="11">
        <v>-6.6</v>
      </c>
      <c r="F16440" s="11">
        <v>375.18169999999998</v>
      </c>
      <c r="G16440" s="11">
        <v>74.430000000000007</v>
      </c>
      <c r="H16440" s="11" t="s">
        <v>12</v>
      </c>
      <c r="I16440" s="1"/>
    </row>
    <row r="16441" spans="1:9">
      <c r="A16441" s="11">
        <v>46767</v>
      </c>
      <c r="B16441" s="1" t="s">
        <v>167</v>
      </c>
      <c r="C16441" s="11">
        <v>25.79</v>
      </c>
      <c r="D16441" s="11">
        <v>748.35379999999998</v>
      </c>
      <c r="E16441" s="11">
        <v>-6.3</v>
      </c>
      <c r="F16441" s="11">
        <v>375.18180000000001</v>
      </c>
      <c r="G16441" s="11">
        <v>74.959999999999994</v>
      </c>
      <c r="H16441" s="11" t="s">
        <v>12</v>
      </c>
      <c r="I16441" s="1"/>
    </row>
    <row r="16442" spans="1:9">
      <c r="A16442" s="11">
        <v>39800</v>
      </c>
      <c r="B16442" s="1" t="s">
        <v>3999</v>
      </c>
      <c r="C16442" s="11">
        <v>28.33</v>
      </c>
      <c r="D16442" s="11">
        <v>853.5385</v>
      </c>
      <c r="E16442" s="11">
        <v>-3</v>
      </c>
      <c r="F16442" s="11">
        <v>427.77519999999998</v>
      </c>
      <c r="G16442" s="11">
        <v>62.86</v>
      </c>
      <c r="H16442" s="11">
        <v>7181</v>
      </c>
      <c r="I16442" s="1"/>
    </row>
    <row r="16443" spans="1:9">
      <c r="A16443" s="11">
        <v>39193</v>
      </c>
      <c r="B16443" s="1" t="s">
        <v>3999</v>
      </c>
      <c r="C16443" s="11">
        <v>24.75</v>
      </c>
      <c r="D16443" s="11">
        <v>853.5385</v>
      </c>
      <c r="E16443" s="11">
        <v>-9.5</v>
      </c>
      <c r="F16443" s="11">
        <v>427.77249999999998</v>
      </c>
      <c r="G16443" s="11">
        <v>61.8</v>
      </c>
      <c r="H16443" s="11">
        <v>7181</v>
      </c>
      <c r="I16443" s="1"/>
    </row>
    <row r="16444" spans="1:9">
      <c r="A16444" s="11">
        <v>39499</v>
      </c>
      <c r="B16444" s="1" t="s">
        <v>3999</v>
      </c>
      <c r="C16444" s="11">
        <v>24.15</v>
      </c>
      <c r="D16444" s="11">
        <v>853.5385</v>
      </c>
      <c r="E16444" s="11">
        <v>-5.8</v>
      </c>
      <c r="F16444" s="11">
        <v>427.77409999999998</v>
      </c>
      <c r="G16444" s="11">
        <v>62.33</v>
      </c>
      <c r="H16444" s="11">
        <v>7181</v>
      </c>
      <c r="I16444" s="1"/>
    </row>
    <row r="16445" spans="1:9">
      <c r="A16445" s="11">
        <v>40107</v>
      </c>
      <c r="B16445" s="1" t="s">
        <v>3999</v>
      </c>
      <c r="C16445" s="11">
        <v>24.06</v>
      </c>
      <c r="D16445" s="11">
        <v>853.5385</v>
      </c>
      <c r="E16445" s="11">
        <v>-7.3</v>
      </c>
      <c r="F16445" s="11">
        <v>427.77339999999998</v>
      </c>
      <c r="G16445" s="11">
        <v>63.39</v>
      </c>
      <c r="H16445" s="11">
        <v>7181</v>
      </c>
      <c r="I16445" s="1"/>
    </row>
    <row r="16446" spans="1:9">
      <c r="A16446" s="11">
        <v>82824</v>
      </c>
      <c r="B16446" s="1" t="s">
        <v>4440</v>
      </c>
      <c r="C16446" s="11">
        <v>28.32</v>
      </c>
      <c r="D16446" s="11">
        <v>849.44529999999997</v>
      </c>
      <c r="E16446" s="11">
        <v>-12.4</v>
      </c>
      <c r="F16446" s="11">
        <v>425.72460000000001</v>
      </c>
      <c r="G16446" s="11">
        <v>137.9</v>
      </c>
      <c r="H16446" s="11">
        <v>2308</v>
      </c>
      <c r="I16446" s="1" t="s">
        <v>10821</v>
      </c>
    </row>
    <row r="16447" spans="1:9">
      <c r="A16447" s="11">
        <v>84036</v>
      </c>
      <c r="B16447" s="1" t="s">
        <v>4440</v>
      </c>
      <c r="C16447" s="11">
        <v>26.73</v>
      </c>
      <c r="D16447" s="11">
        <v>849.44529999999997</v>
      </c>
      <c r="E16447" s="11">
        <v>-9.6</v>
      </c>
      <c r="F16447" s="11">
        <v>425.72579999999999</v>
      </c>
      <c r="G16447" s="11">
        <v>140.03</v>
      </c>
      <c r="H16447" s="11">
        <v>2308</v>
      </c>
      <c r="I16447" s="1" t="s">
        <v>10821</v>
      </c>
    </row>
    <row r="16448" spans="1:9">
      <c r="A16448" s="11">
        <v>83432</v>
      </c>
      <c r="B16448" s="1" t="s">
        <v>4440</v>
      </c>
      <c r="C16448" s="11">
        <v>23.2</v>
      </c>
      <c r="D16448" s="11">
        <v>849.44529999999997</v>
      </c>
      <c r="E16448" s="11">
        <v>-11.2</v>
      </c>
      <c r="F16448" s="11">
        <v>425.7251</v>
      </c>
      <c r="G16448" s="11">
        <v>138.97</v>
      </c>
      <c r="H16448" s="11">
        <v>2308</v>
      </c>
      <c r="I16448" s="1" t="s">
        <v>10821</v>
      </c>
    </row>
    <row r="16449" spans="1:9">
      <c r="A16449" s="11">
        <v>34347</v>
      </c>
      <c r="B16449" s="1" t="s">
        <v>13081</v>
      </c>
      <c r="C16449" s="11">
        <v>28.31</v>
      </c>
      <c r="D16449" s="11">
        <v>787.3646</v>
      </c>
      <c r="E16449" s="11">
        <v>-4.8</v>
      </c>
      <c r="F16449" s="11">
        <v>394.68770000000001</v>
      </c>
      <c r="G16449" s="11">
        <v>53.35</v>
      </c>
      <c r="H16449" s="11">
        <v>1415</v>
      </c>
      <c r="I16449" s="1" t="s">
        <v>10812</v>
      </c>
    </row>
    <row r="16450" spans="1:9">
      <c r="A16450" s="11">
        <v>61016</v>
      </c>
      <c r="B16450" s="1" t="s">
        <v>13080</v>
      </c>
      <c r="C16450" s="11">
        <v>28.31</v>
      </c>
      <c r="D16450" s="11">
        <v>881.41300000000001</v>
      </c>
      <c r="E16450" s="11">
        <v>-6.7</v>
      </c>
      <c r="F16450" s="11">
        <v>441.71080000000001</v>
      </c>
      <c r="G16450" s="11">
        <v>99.89</v>
      </c>
      <c r="H16450" s="11" t="s">
        <v>13079</v>
      </c>
      <c r="I16450" s="1"/>
    </row>
    <row r="16451" spans="1:9">
      <c r="A16451" s="11">
        <v>271593</v>
      </c>
      <c r="B16451" s="1" t="s">
        <v>13078</v>
      </c>
      <c r="C16451" s="11">
        <v>28.31</v>
      </c>
      <c r="D16451" s="11">
        <v>1004.5291</v>
      </c>
      <c r="E16451" s="11">
        <v>-24.3</v>
      </c>
      <c r="F16451" s="11">
        <v>503.25959999999998</v>
      </c>
      <c r="G16451" s="11">
        <v>467.62</v>
      </c>
      <c r="H16451" s="11">
        <v>5831</v>
      </c>
      <c r="I16451" s="1"/>
    </row>
    <row r="16452" spans="1:9">
      <c r="A16452" s="11">
        <v>23942</v>
      </c>
      <c r="B16452" s="1" t="s">
        <v>5433</v>
      </c>
      <c r="C16452" s="11">
        <v>28.3</v>
      </c>
      <c r="D16452" s="11">
        <v>722.35990000000004</v>
      </c>
      <c r="E16452" s="11">
        <v>-7</v>
      </c>
      <c r="F16452" s="11">
        <v>362.18470000000002</v>
      </c>
      <c r="G16452" s="11">
        <v>35.17</v>
      </c>
      <c r="H16452" s="11">
        <v>11728</v>
      </c>
      <c r="I16452" s="1"/>
    </row>
    <row r="16453" spans="1:9">
      <c r="A16453" s="11">
        <v>35555</v>
      </c>
      <c r="B16453" s="1" t="s">
        <v>13077</v>
      </c>
      <c r="C16453" s="11">
        <v>28.29</v>
      </c>
      <c r="D16453" s="11">
        <v>761.33439999999996</v>
      </c>
      <c r="E16453" s="11">
        <v>-4.5999999999999996</v>
      </c>
      <c r="F16453" s="11">
        <v>381.67270000000002</v>
      </c>
      <c r="G16453" s="11">
        <v>55.41</v>
      </c>
      <c r="H16453" s="11">
        <v>7875</v>
      </c>
      <c r="I16453" s="1"/>
    </row>
    <row r="16454" spans="1:9">
      <c r="A16454" s="11">
        <v>89401</v>
      </c>
      <c r="B16454" s="1" t="s">
        <v>13076</v>
      </c>
      <c r="C16454" s="11">
        <v>28.28</v>
      </c>
      <c r="D16454" s="11">
        <v>1231.569</v>
      </c>
      <c r="E16454" s="11">
        <v>-9.4</v>
      </c>
      <c r="F16454" s="11">
        <v>616.78589999999997</v>
      </c>
      <c r="G16454" s="11">
        <v>149.46</v>
      </c>
      <c r="H16454" s="11">
        <v>11272</v>
      </c>
      <c r="I16454" s="1" t="s">
        <v>10812</v>
      </c>
    </row>
    <row r="16455" spans="1:9">
      <c r="A16455" s="11">
        <v>163641</v>
      </c>
      <c r="B16455" s="1" t="s">
        <v>13075</v>
      </c>
      <c r="C16455" s="11">
        <v>28.28</v>
      </c>
      <c r="D16455" s="11">
        <v>1136.5389</v>
      </c>
      <c r="E16455" s="11">
        <v>-16.7</v>
      </c>
      <c r="F16455" s="11">
        <v>569.26729999999998</v>
      </c>
      <c r="G16455" s="11">
        <v>279.04000000000002</v>
      </c>
      <c r="H16455" s="11" t="s">
        <v>6727</v>
      </c>
      <c r="I16455" s="1"/>
    </row>
    <row r="16456" spans="1:9">
      <c r="A16456" s="11">
        <v>175340</v>
      </c>
      <c r="B16456" s="1" t="s">
        <v>13074</v>
      </c>
      <c r="C16456" s="11">
        <v>28.27</v>
      </c>
      <c r="D16456" s="11">
        <v>763.4479</v>
      </c>
      <c r="E16456" s="11">
        <v>-19</v>
      </c>
      <c r="F16456" s="11">
        <v>382.72399999999999</v>
      </c>
      <c r="G16456" s="11">
        <v>299.39999999999998</v>
      </c>
      <c r="H16456" s="11" t="s">
        <v>13073</v>
      </c>
      <c r="I16456" s="1"/>
    </row>
    <row r="16457" spans="1:9">
      <c r="A16457" s="11">
        <v>136756</v>
      </c>
      <c r="B16457" s="1" t="s">
        <v>13074</v>
      </c>
      <c r="C16457" s="11">
        <v>24.78</v>
      </c>
      <c r="D16457" s="11">
        <v>763.4479</v>
      </c>
      <c r="E16457" s="11">
        <v>-15.1</v>
      </c>
      <c r="F16457" s="11">
        <v>382.72550000000001</v>
      </c>
      <c r="G16457" s="11">
        <v>232.04</v>
      </c>
      <c r="H16457" s="11" t="s">
        <v>13073</v>
      </c>
      <c r="I16457" s="1"/>
    </row>
    <row r="16458" spans="1:9">
      <c r="A16458" s="11">
        <v>135848</v>
      </c>
      <c r="B16458" s="1" t="s">
        <v>13074</v>
      </c>
      <c r="C16458" s="11">
        <v>24.65</v>
      </c>
      <c r="D16458" s="11">
        <v>763.4479</v>
      </c>
      <c r="E16458" s="11">
        <v>-13.2</v>
      </c>
      <c r="F16458" s="11">
        <v>382.72620000000001</v>
      </c>
      <c r="G16458" s="11">
        <v>230.47</v>
      </c>
      <c r="H16458" s="11" t="s">
        <v>13073</v>
      </c>
      <c r="I16458" s="1"/>
    </row>
    <row r="16459" spans="1:9">
      <c r="A16459" s="11">
        <v>136453</v>
      </c>
      <c r="B16459" s="1" t="s">
        <v>13074</v>
      </c>
      <c r="C16459" s="11">
        <v>24.59</v>
      </c>
      <c r="D16459" s="11">
        <v>763.4479</v>
      </c>
      <c r="E16459" s="11">
        <v>-14.3</v>
      </c>
      <c r="F16459" s="11">
        <v>382.72579999999999</v>
      </c>
      <c r="G16459" s="11">
        <v>231.51</v>
      </c>
      <c r="H16459" s="11" t="s">
        <v>13073</v>
      </c>
      <c r="I16459" s="1"/>
    </row>
    <row r="16460" spans="1:9">
      <c r="A16460" s="11">
        <v>136150</v>
      </c>
      <c r="B16460" s="1" t="s">
        <v>13074</v>
      </c>
      <c r="C16460" s="11">
        <v>23.53</v>
      </c>
      <c r="D16460" s="11">
        <v>763.4479</v>
      </c>
      <c r="E16460" s="11">
        <v>-13.1</v>
      </c>
      <c r="F16460" s="11">
        <v>382.72620000000001</v>
      </c>
      <c r="G16460" s="11">
        <v>230.98</v>
      </c>
      <c r="H16460" s="11" t="s">
        <v>13073</v>
      </c>
      <c r="I16460" s="1"/>
    </row>
    <row r="16461" spans="1:9">
      <c r="A16461" s="11">
        <v>137060</v>
      </c>
      <c r="B16461" s="1" t="s">
        <v>13074</v>
      </c>
      <c r="C16461" s="11">
        <v>23.18</v>
      </c>
      <c r="D16461" s="11">
        <v>763.4479</v>
      </c>
      <c r="E16461" s="11">
        <v>-13.1</v>
      </c>
      <c r="F16461" s="11">
        <v>382.72620000000001</v>
      </c>
      <c r="G16461" s="11">
        <v>232.57</v>
      </c>
      <c r="H16461" s="11" t="s">
        <v>13073</v>
      </c>
      <c r="I16461" s="1"/>
    </row>
    <row r="16462" spans="1:9">
      <c r="A16462" s="11">
        <v>175340</v>
      </c>
      <c r="B16462" s="1" t="s">
        <v>13072</v>
      </c>
      <c r="C16462" s="11">
        <v>28.27</v>
      </c>
      <c r="D16462" s="11">
        <v>763.4479</v>
      </c>
      <c r="E16462" s="11">
        <v>-19</v>
      </c>
      <c r="F16462" s="11">
        <v>382.72399999999999</v>
      </c>
      <c r="G16462" s="11">
        <v>299.39999999999998</v>
      </c>
      <c r="H16462" s="11" t="s">
        <v>13071</v>
      </c>
      <c r="I16462" s="1"/>
    </row>
    <row r="16463" spans="1:9">
      <c r="A16463" s="11">
        <v>136756</v>
      </c>
      <c r="B16463" s="1" t="s">
        <v>13072</v>
      </c>
      <c r="C16463" s="11">
        <v>24.78</v>
      </c>
      <c r="D16463" s="11">
        <v>763.4479</v>
      </c>
      <c r="E16463" s="11">
        <v>-15.1</v>
      </c>
      <c r="F16463" s="11">
        <v>382.72550000000001</v>
      </c>
      <c r="G16463" s="11">
        <v>232.04</v>
      </c>
      <c r="H16463" s="11" t="s">
        <v>13071</v>
      </c>
      <c r="I16463" s="1"/>
    </row>
    <row r="16464" spans="1:9">
      <c r="A16464" s="11">
        <v>135848</v>
      </c>
      <c r="B16464" s="1" t="s">
        <v>13072</v>
      </c>
      <c r="C16464" s="11">
        <v>24.65</v>
      </c>
      <c r="D16464" s="11">
        <v>763.4479</v>
      </c>
      <c r="E16464" s="11">
        <v>-13.2</v>
      </c>
      <c r="F16464" s="11">
        <v>382.72620000000001</v>
      </c>
      <c r="G16464" s="11">
        <v>230.47</v>
      </c>
      <c r="H16464" s="11" t="s">
        <v>13071</v>
      </c>
      <c r="I16464" s="1"/>
    </row>
    <row r="16465" spans="1:9">
      <c r="A16465" s="11">
        <v>136453</v>
      </c>
      <c r="B16465" s="1" t="s">
        <v>13072</v>
      </c>
      <c r="C16465" s="11">
        <v>24.59</v>
      </c>
      <c r="D16465" s="11">
        <v>763.4479</v>
      </c>
      <c r="E16465" s="11">
        <v>-14.3</v>
      </c>
      <c r="F16465" s="11">
        <v>382.72579999999999</v>
      </c>
      <c r="G16465" s="11">
        <v>231.51</v>
      </c>
      <c r="H16465" s="11" t="s">
        <v>13071</v>
      </c>
      <c r="I16465" s="1"/>
    </row>
    <row r="16466" spans="1:9">
      <c r="A16466" s="11">
        <v>136150</v>
      </c>
      <c r="B16466" s="1" t="s">
        <v>13072</v>
      </c>
      <c r="C16466" s="11">
        <v>23.53</v>
      </c>
      <c r="D16466" s="11">
        <v>763.4479</v>
      </c>
      <c r="E16466" s="11">
        <v>-13.1</v>
      </c>
      <c r="F16466" s="11">
        <v>382.72620000000001</v>
      </c>
      <c r="G16466" s="11">
        <v>230.98</v>
      </c>
      <c r="H16466" s="11" t="s">
        <v>13071</v>
      </c>
      <c r="I16466" s="1"/>
    </row>
    <row r="16467" spans="1:9">
      <c r="A16467" s="11">
        <v>137060</v>
      </c>
      <c r="B16467" s="1" t="s">
        <v>13072</v>
      </c>
      <c r="C16467" s="11">
        <v>23.18</v>
      </c>
      <c r="D16467" s="11">
        <v>763.4479</v>
      </c>
      <c r="E16467" s="11">
        <v>-13.1</v>
      </c>
      <c r="F16467" s="11">
        <v>382.72620000000001</v>
      </c>
      <c r="G16467" s="11">
        <v>232.57</v>
      </c>
      <c r="H16467" s="11" t="s">
        <v>13071</v>
      </c>
      <c r="I16467" s="1"/>
    </row>
    <row r="16468" spans="1:9">
      <c r="A16468" s="11">
        <v>51014</v>
      </c>
      <c r="B16468" s="1" t="s">
        <v>13070</v>
      </c>
      <c r="C16468" s="11">
        <v>28.26</v>
      </c>
      <c r="D16468" s="11">
        <v>981.48789999999997</v>
      </c>
      <c r="E16468" s="11">
        <v>-5.9</v>
      </c>
      <c r="F16468" s="11">
        <v>491.7484</v>
      </c>
      <c r="G16468" s="11">
        <v>82.44</v>
      </c>
      <c r="H16468" s="11" t="s">
        <v>12683</v>
      </c>
      <c r="I16468" s="1"/>
    </row>
    <row r="16469" spans="1:9">
      <c r="A16469" s="11">
        <v>51319</v>
      </c>
      <c r="B16469" s="1" t="s">
        <v>13070</v>
      </c>
      <c r="C16469" s="11">
        <v>23.59</v>
      </c>
      <c r="D16469" s="11">
        <v>981.48789999999997</v>
      </c>
      <c r="E16469" s="11">
        <v>-9.5</v>
      </c>
      <c r="F16469" s="11">
        <v>491.7466</v>
      </c>
      <c r="G16469" s="11">
        <v>82.98</v>
      </c>
      <c r="H16469" s="11" t="s">
        <v>12683</v>
      </c>
      <c r="I16469" s="1"/>
    </row>
    <row r="16470" spans="1:9">
      <c r="A16470" s="11">
        <v>73440</v>
      </c>
      <c r="B16470" s="1" t="s">
        <v>13069</v>
      </c>
      <c r="C16470" s="11">
        <v>28.26</v>
      </c>
      <c r="D16470" s="11">
        <v>1001.4778</v>
      </c>
      <c r="E16470" s="11">
        <v>2.1</v>
      </c>
      <c r="F16470" s="11">
        <v>501.74720000000002</v>
      </c>
      <c r="G16470" s="11">
        <v>121.6</v>
      </c>
      <c r="H16470" s="11">
        <v>7245</v>
      </c>
      <c r="I16470" s="1"/>
    </row>
    <row r="16471" spans="1:9">
      <c r="A16471" s="11">
        <v>60099</v>
      </c>
      <c r="B16471" s="1" t="s">
        <v>4335</v>
      </c>
      <c r="C16471" s="11">
        <v>28.26</v>
      </c>
      <c r="D16471" s="11">
        <v>762.43880000000001</v>
      </c>
      <c r="E16471" s="11">
        <v>-6.9</v>
      </c>
      <c r="F16471" s="11">
        <v>382.22399999999999</v>
      </c>
      <c r="G16471" s="11">
        <v>98.24</v>
      </c>
      <c r="H16471" s="11">
        <v>9346</v>
      </c>
      <c r="I16471" s="1"/>
    </row>
    <row r="16472" spans="1:9">
      <c r="A16472" s="11">
        <v>60705</v>
      </c>
      <c r="B16472" s="1" t="s">
        <v>4335</v>
      </c>
      <c r="C16472" s="11">
        <v>26.42</v>
      </c>
      <c r="D16472" s="11">
        <v>762.43880000000001</v>
      </c>
      <c r="E16472" s="11">
        <v>-6.8</v>
      </c>
      <c r="F16472" s="11">
        <v>382.22410000000002</v>
      </c>
      <c r="G16472" s="11">
        <v>99.29</v>
      </c>
      <c r="H16472" s="11">
        <v>9346</v>
      </c>
      <c r="I16472" s="1"/>
    </row>
    <row r="16473" spans="1:9">
      <c r="A16473" s="11">
        <v>60401</v>
      </c>
      <c r="B16473" s="1" t="s">
        <v>4335</v>
      </c>
      <c r="C16473" s="11">
        <v>24.63</v>
      </c>
      <c r="D16473" s="11">
        <v>762.43880000000001</v>
      </c>
      <c r="E16473" s="11">
        <v>-7.6</v>
      </c>
      <c r="F16473" s="11">
        <v>382.22379999999998</v>
      </c>
      <c r="G16473" s="11">
        <v>98.75</v>
      </c>
      <c r="H16473" s="11">
        <v>9346</v>
      </c>
      <c r="I16473" s="1"/>
    </row>
    <row r="16474" spans="1:9">
      <c r="A16474" s="11">
        <v>241007</v>
      </c>
      <c r="B16474" s="1" t="s">
        <v>13068</v>
      </c>
      <c r="C16474" s="11">
        <v>28.24</v>
      </c>
      <c r="D16474" s="11">
        <v>1741.8676</v>
      </c>
      <c r="E16474" s="11">
        <v>-20.399999999999999</v>
      </c>
      <c r="F16474" s="11">
        <v>581.61789999999996</v>
      </c>
      <c r="G16474" s="11">
        <v>414.18</v>
      </c>
      <c r="H16474" s="11">
        <v>3550</v>
      </c>
      <c r="I16474" s="1"/>
    </row>
    <row r="16475" spans="1:9">
      <c r="A16475" s="11">
        <v>96983</v>
      </c>
      <c r="B16475" s="1" t="s">
        <v>7433</v>
      </c>
      <c r="C16475" s="11">
        <v>28.22</v>
      </c>
      <c r="D16475" s="11">
        <v>1054.4753000000001</v>
      </c>
      <c r="E16475" s="11">
        <v>-4.9000000000000004</v>
      </c>
      <c r="F16475" s="11">
        <v>528.24239999999998</v>
      </c>
      <c r="G16475" s="11">
        <v>162.68</v>
      </c>
      <c r="H16475" s="11">
        <v>6005</v>
      </c>
      <c r="I16475" s="1" t="s">
        <v>10812</v>
      </c>
    </row>
    <row r="16476" spans="1:9">
      <c r="A16476" s="11">
        <v>294341</v>
      </c>
      <c r="B16476" s="1" t="s">
        <v>13067</v>
      </c>
      <c r="C16476" s="11">
        <v>28.21</v>
      </c>
      <c r="D16476" s="11">
        <v>1501.7136</v>
      </c>
      <c r="E16476" s="11">
        <v>-21.5</v>
      </c>
      <c r="F16476" s="11">
        <v>751.84799999999996</v>
      </c>
      <c r="G16476" s="11">
        <v>507.48</v>
      </c>
      <c r="H16476" s="11">
        <v>2711</v>
      </c>
      <c r="I16476" s="1"/>
    </row>
    <row r="16477" spans="1:9">
      <c r="A16477" s="11">
        <v>192121</v>
      </c>
      <c r="B16477" s="1" t="s">
        <v>1912</v>
      </c>
      <c r="C16477" s="11">
        <v>28.19</v>
      </c>
      <c r="D16477" s="11">
        <v>1298.6904</v>
      </c>
      <c r="E16477" s="11">
        <v>-17.600000000000001</v>
      </c>
      <c r="F16477" s="11">
        <v>650.34109999999998</v>
      </c>
      <c r="G16477" s="11">
        <v>328.77</v>
      </c>
      <c r="H16477" s="11">
        <v>1540</v>
      </c>
      <c r="I16477" s="1"/>
    </row>
    <row r="16478" spans="1:9">
      <c r="A16478" s="11">
        <v>147076</v>
      </c>
      <c r="B16478" s="1" t="s">
        <v>13066</v>
      </c>
      <c r="C16478" s="11">
        <v>28.19</v>
      </c>
      <c r="D16478" s="11">
        <v>1632.7491</v>
      </c>
      <c r="E16478" s="11">
        <v>-22</v>
      </c>
      <c r="F16478" s="11">
        <v>545.245</v>
      </c>
      <c r="G16478" s="11">
        <v>250.16</v>
      </c>
      <c r="H16478" s="11">
        <v>1570</v>
      </c>
      <c r="I16478" s="1"/>
    </row>
    <row r="16479" spans="1:9">
      <c r="A16479" s="11">
        <v>89185</v>
      </c>
      <c r="B16479" s="1" t="s">
        <v>13065</v>
      </c>
      <c r="C16479" s="11">
        <v>28.18</v>
      </c>
      <c r="D16479" s="11">
        <v>721.40099999999995</v>
      </c>
      <c r="E16479" s="11">
        <v>-11.5</v>
      </c>
      <c r="F16479" s="11">
        <v>361.70359999999999</v>
      </c>
      <c r="G16479" s="11">
        <v>149.01</v>
      </c>
      <c r="H16479" s="11" t="s">
        <v>13064</v>
      </c>
      <c r="I16479" s="1"/>
    </row>
    <row r="16480" spans="1:9">
      <c r="A16480" s="11">
        <v>145955</v>
      </c>
      <c r="B16480" s="1" t="s">
        <v>13063</v>
      </c>
      <c r="C16480" s="11">
        <v>28.17</v>
      </c>
      <c r="D16480" s="11">
        <v>884.53309999999999</v>
      </c>
      <c r="E16480" s="11">
        <v>-19</v>
      </c>
      <c r="F16480" s="11">
        <v>443.2654</v>
      </c>
      <c r="G16480" s="11">
        <v>248.14</v>
      </c>
      <c r="H16480" s="11">
        <v>3717</v>
      </c>
      <c r="I16480" s="1"/>
    </row>
    <row r="16481" spans="1:9">
      <c r="A16481" s="11">
        <v>14647</v>
      </c>
      <c r="B16481" s="1" t="s">
        <v>13062</v>
      </c>
      <c r="C16481" s="11">
        <v>28.17</v>
      </c>
      <c r="D16481" s="11">
        <v>1118.5026</v>
      </c>
      <c r="E16481" s="11">
        <v>-1.3</v>
      </c>
      <c r="F16481" s="11">
        <v>373.84100000000001</v>
      </c>
      <c r="G16481" s="11">
        <v>18.920000000000002</v>
      </c>
      <c r="H16481" s="11">
        <v>973</v>
      </c>
      <c r="I16481" s="1" t="s">
        <v>10812</v>
      </c>
    </row>
    <row r="16482" spans="1:9">
      <c r="A16482" s="11">
        <v>50505</v>
      </c>
      <c r="B16482" s="1" t="s">
        <v>13061</v>
      </c>
      <c r="C16482" s="11">
        <v>28.17</v>
      </c>
      <c r="D16482" s="11">
        <v>742.39729999999997</v>
      </c>
      <c r="E16482" s="11">
        <v>-5.8</v>
      </c>
      <c r="F16482" s="11">
        <v>372.2038</v>
      </c>
      <c r="G16482" s="11">
        <v>81.489999999999995</v>
      </c>
      <c r="H16482" s="11">
        <v>73</v>
      </c>
      <c r="I16482" s="1"/>
    </row>
    <row r="16483" spans="1:9">
      <c r="A16483" s="11">
        <v>210487</v>
      </c>
      <c r="B16483" s="1" t="s">
        <v>13060</v>
      </c>
      <c r="C16483" s="11">
        <v>28.16</v>
      </c>
      <c r="D16483" s="11">
        <v>1308.6364000000001</v>
      </c>
      <c r="E16483" s="11">
        <v>-10</v>
      </c>
      <c r="F16483" s="11">
        <v>437.21499999999997</v>
      </c>
      <c r="G16483" s="11">
        <v>360.82</v>
      </c>
      <c r="H16483" s="11">
        <v>2883</v>
      </c>
      <c r="I16483" s="1"/>
    </row>
    <row r="16484" spans="1:9">
      <c r="A16484" s="11">
        <v>132010</v>
      </c>
      <c r="B16484" s="1" t="s">
        <v>13059</v>
      </c>
      <c r="C16484" s="11">
        <v>28.16</v>
      </c>
      <c r="D16484" s="11">
        <v>753.40949999999998</v>
      </c>
      <c r="E16484" s="11">
        <v>-18.399999999999999</v>
      </c>
      <c r="F16484" s="11">
        <v>377.70510000000002</v>
      </c>
      <c r="G16484" s="11">
        <v>223.76</v>
      </c>
      <c r="H16484" s="11">
        <v>8639</v>
      </c>
      <c r="I16484" s="1"/>
    </row>
    <row r="16485" spans="1:9">
      <c r="A16485" s="11">
        <v>143434</v>
      </c>
      <c r="B16485" s="1" t="s">
        <v>3609</v>
      </c>
      <c r="C16485" s="11">
        <v>28.16</v>
      </c>
      <c r="D16485" s="11">
        <v>1395.6353999999999</v>
      </c>
      <c r="E16485" s="11">
        <v>-12.4</v>
      </c>
      <c r="F16485" s="11">
        <v>466.2133</v>
      </c>
      <c r="G16485" s="11">
        <v>243.75</v>
      </c>
      <c r="H16485" s="11">
        <v>11138</v>
      </c>
      <c r="I16485" s="1" t="s">
        <v>10820</v>
      </c>
    </row>
    <row r="16486" spans="1:9">
      <c r="A16486" s="11">
        <v>46668</v>
      </c>
      <c r="B16486" s="1" t="s">
        <v>2326</v>
      </c>
      <c r="C16486" s="11">
        <v>28.16</v>
      </c>
      <c r="D16486" s="11">
        <v>874.43960000000004</v>
      </c>
      <c r="E16486" s="11">
        <v>-0.9</v>
      </c>
      <c r="F16486" s="11">
        <v>438.22669999999999</v>
      </c>
      <c r="G16486" s="11">
        <v>74.84</v>
      </c>
      <c r="H16486" s="11" t="s">
        <v>2219</v>
      </c>
      <c r="I16486" s="1"/>
    </row>
    <row r="16487" spans="1:9">
      <c r="A16487" s="11">
        <v>143523</v>
      </c>
      <c r="B16487" s="1" t="s">
        <v>13058</v>
      </c>
      <c r="C16487" s="11">
        <v>28.15</v>
      </c>
      <c r="D16487" s="11">
        <v>763.42280000000005</v>
      </c>
      <c r="E16487" s="11">
        <v>-14.1</v>
      </c>
      <c r="F16487" s="11">
        <v>382.7133</v>
      </c>
      <c r="G16487" s="11">
        <v>243.85</v>
      </c>
      <c r="H16487" s="11">
        <v>8902</v>
      </c>
      <c r="I16487" s="1"/>
    </row>
    <row r="16488" spans="1:9">
      <c r="A16488" s="11">
        <v>91509</v>
      </c>
      <c r="B16488" s="1" t="s">
        <v>13057</v>
      </c>
      <c r="C16488" s="11">
        <v>28.15</v>
      </c>
      <c r="D16488" s="11">
        <v>1219.6448</v>
      </c>
      <c r="E16488" s="11">
        <v>0.4</v>
      </c>
      <c r="F16488" s="11">
        <v>407.5557</v>
      </c>
      <c r="G16488" s="11">
        <v>153.09</v>
      </c>
      <c r="H16488" s="11">
        <v>7658</v>
      </c>
      <c r="I16488" s="1"/>
    </row>
    <row r="16489" spans="1:9">
      <c r="A16489" s="11">
        <v>90298</v>
      </c>
      <c r="B16489" s="1" t="s">
        <v>13056</v>
      </c>
      <c r="C16489" s="11">
        <v>28.13</v>
      </c>
      <c r="D16489" s="11">
        <v>833.44290000000001</v>
      </c>
      <c r="E16489" s="11">
        <v>-10.3</v>
      </c>
      <c r="F16489" s="11">
        <v>417.72449999999998</v>
      </c>
      <c r="G16489" s="11">
        <v>150.97</v>
      </c>
      <c r="H16489" s="11">
        <v>5379</v>
      </c>
      <c r="I16489" s="1" t="s">
        <v>10820</v>
      </c>
    </row>
    <row r="16490" spans="1:9">
      <c r="A16490" s="11">
        <v>124536</v>
      </c>
      <c r="B16490" s="1" t="s">
        <v>13055</v>
      </c>
      <c r="C16490" s="11">
        <v>28.13</v>
      </c>
      <c r="D16490" s="11">
        <v>777.40210000000002</v>
      </c>
      <c r="E16490" s="11">
        <v>-11.7</v>
      </c>
      <c r="F16490" s="11">
        <v>389.7038</v>
      </c>
      <c r="G16490" s="11">
        <v>210.72</v>
      </c>
      <c r="H16490" s="11" t="s">
        <v>8876</v>
      </c>
      <c r="I16490" s="1"/>
    </row>
    <row r="16491" spans="1:9">
      <c r="A16491" s="11">
        <v>124840</v>
      </c>
      <c r="B16491" s="1" t="s">
        <v>13055</v>
      </c>
      <c r="C16491" s="11">
        <v>27.69</v>
      </c>
      <c r="D16491" s="11">
        <v>777.40210000000002</v>
      </c>
      <c r="E16491" s="11">
        <v>-17.5</v>
      </c>
      <c r="F16491" s="11">
        <v>389.70150000000001</v>
      </c>
      <c r="G16491" s="11">
        <v>211.25</v>
      </c>
      <c r="H16491" s="11" t="s">
        <v>8876</v>
      </c>
      <c r="I16491" s="1"/>
    </row>
    <row r="16492" spans="1:9">
      <c r="A16492" s="11">
        <v>75752</v>
      </c>
      <c r="B16492" s="1" t="s">
        <v>13054</v>
      </c>
      <c r="C16492" s="11">
        <v>28.13</v>
      </c>
      <c r="D16492" s="11">
        <v>701.37819999999999</v>
      </c>
      <c r="E16492" s="11">
        <v>-12.8</v>
      </c>
      <c r="F16492" s="11">
        <v>351.69189999999998</v>
      </c>
      <c r="G16492" s="11">
        <v>125.54</v>
      </c>
      <c r="H16492" s="11">
        <v>10457</v>
      </c>
      <c r="I16492" s="1"/>
    </row>
    <row r="16493" spans="1:9">
      <c r="A16493" s="11">
        <v>230099</v>
      </c>
      <c r="B16493" s="1" t="s">
        <v>13053</v>
      </c>
      <c r="C16493" s="11">
        <v>28.11</v>
      </c>
      <c r="D16493" s="11">
        <v>1290.5264999999999</v>
      </c>
      <c r="E16493" s="11">
        <v>-19.100000000000001</v>
      </c>
      <c r="F16493" s="11">
        <v>646.25819999999999</v>
      </c>
      <c r="G16493" s="11">
        <v>395.17</v>
      </c>
      <c r="H16493" s="11" t="s">
        <v>11447</v>
      </c>
      <c r="I16493" s="1"/>
    </row>
    <row r="16494" spans="1:9">
      <c r="A16494" s="11">
        <v>113729</v>
      </c>
      <c r="B16494" s="1" t="s">
        <v>13052</v>
      </c>
      <c r="C16494" s="11">
        <v>28.1</v>
      </c>
      <c r="D16494" s="11">
        <v>1450.8759</v>
      </c>
      <c r="E16494" s="11">
        <v>-3.7</v>
      </c>
      <c r="F16494" s="11">
        <v>363.72489999999999</v>
      </c>
      <c r="G16494" s="11">
        <v>191.84</v>
      </c>
      <c r="H16494" s="11">
        <v>5489</v>
      </c>
      <c r="I16494" s="1"/>
    </row>
    <row r="16495" spans="1:9">
      <c r="A16495" s="11">
        <v>207460</v>
      </c>
      <c r="B16495" s="1" t="s">
        <v>13051</v>
      </c>
      <c r="C16495" s="11">
        <v>28.1</v>
      </c>
      <c r="D16495" s="11">
        <v>974.54359999999997</v>
      </c>
      <c r="E16495" s="11">
        <v>-21.9</v>
      </c>
      <c r="F16495" s="11">
        <v>488.26839999999999</v>
      </c>
      <c r="G16495" s="11">
        <v>355.53</v>
      </c>
      <c r="H16495" s="11">
        <v>11444</v>
      </c>
      <c r="I16495" s="1"/>
    </row>
    <row r="16496" spans="1:9">
      <c r="A16496" s="11">
        <v>207155</v>
      </c>
      <c r="B16496" s="1" t="s">
        <v>13051</v>
      </c>
      <c r="C16496" s="11">
        <v>27.91</v>
      </c>
      <c r="D16496" s="11">
        <v>974.54359999999997</v>
      </c>
      <c r="E16496" s="11">
        <v>-18.399999999999999</v>
      </c>
      <c r="F16496" s="11">
        <v>488.27010000000001</v>
      </c>
      <c r="G16496" s="11">
        <v>355</v>
      </c>
      <c r="H16496" s="11">
        <v>11444</v>
      </c>
      <c r="I16496" s="1"/>
    </row>
    <row r="16497" spans="1:9">
      <c r="A16497" s="11">
        <v>56465</v>
      </c>
      <c r="B16497" s="1" t="s">
        <v>5466</v>
      </c>
      <c r="C16497" s="11">
        <v>28.09</v>
      </c>
      <c r="D16497" s="11">
        <v>764.40679999999998</v>
      </c>
      <c r="E16497" s="11">
        <v>-6.5</v>
      </c>
      <c r="F16497" s="11">
        <v>383.20819999999998</v>
      </c>
      <c r="G16497" s="11">
        <v>91.9</v>
      </c>
      <c r="H16497" s="11">
        <v>1610</v>
      </c>
      <c r="I16497" s="1"/>
    </row>
    <row r="16498" spans="1:9">
      <c r="A16498" s="11">
        <v>56161</v>
      </c>
      <c r="B16498" s="1" t="s">
        <v>5466</v>
      </c>
      <c r="C16498" s="11">
        <v>23.67</v>
      </c>
      <c r="D16498" s="11">
        <v>764.40679999999998</v>
      </c>
      <c r="E16498" s="11">
        <v>-7.6</v>
      </c>
      <c r="F16498" s="11">
        <v>383.20780000000002</v>
      </c>
      <c r="G16498" s="11">
        <v>91.37</v>
      </c>
      <c r="H16498" s="11">
        <v>1610</v>
      </c>
      <c r="I16498" s="1"/>
    </row>
    <row r="16499" spans="1:9">
      <c r="A16499" s="11">
        <v>127969</v>
      </c>
      <c r="B16499" s="1" t="s">
        <v>13050</v>
      </c>
      <c r="C16499" s="11">
        <v>28.09</v>
      </c>
      <c r="D16499" s="11">
        <v>733.41219999999998</v>
      </c>
      <c r="E16499" s="11">
        <v>-11.4</v>
      </c>
      <c r="F16499" s="11">
        <v>367.70920000000001</v>
      </c>
      <c r="G16499" s="11">
        <v>216.7</v>
      </c>
      <c r="H16499" s="11" t="s">
        <v>12789</v>
      </c>
      <c r="I16499" s="1"/>
    </row>
    <row r="16500" spans="1:9">
      <c r="A16500" s="11">
        <v>118376</v>
      </c>
      <c r="B16500" s="1" t="s">
        <v>13049</v>
      </c>
      <c r="C16500" s="11">
        <v>28.08</v>
      </c>
      <c r="D16500" s="11">
        <v>757.3646</v>
      </c>
      <c r="E16500" s="11">
        <v>-9.4</v>
      </c>
      <c r="F16500" s="11">
        <v>379.68599999999998</v>
      </c>
      <c r="G16500" s="11">
        <v>199.97</v>
      </c>
      <c r="H16500" s="11" t="s">
        <v>13048</v>
      </c>
      <c r="I16500" s="1"/>
    </row>
    <row r="16501" spans="1:9">
      <c r="A16501" s="11">
        <v>39802</v>
      </c>
      <c r="B16501" s="1" t="s">
        <v>13047</v>
      </c>
      <c r="C16501" s="11">
        <v>28.08</v>
      </c>
      <c r="D16501" s="11">
        <v>922.46199999999999</v>
      </c>
      <c r="E16501" s="11">
        <v>-4.0999999999999996</v>
      </c>
      <c r="F16501" s="11">
        <v>462.2364</v>
      </c>
      <c r="G16501" s="11">
        <v>62.89</v>
      </c>
      <c r="H16501" s="11">
        <v>2156</v>
      </c>
      <c r="I16501" s="1"/>
    </row>
    <row r="16502" spans="1:9">
      <c r="A16502" s="11">
        <v>82331</v>
      </c>
      <c r="B16502" s="1" t="s">
        <v>13046</v>
      </c>
      <c r="C16502" s="11">
        <v>28.06</v>
      </c>
      <c r="D16502" s="11">
        <v>1002.4883</v>
      </c>
      <c r="E16502" s="11">
        <v>-14.3</v>
      </c>
      <c r="F16502" s="11">
        <v>502.24430000000001</v>
      </c>
      <c r="G16502" s="11">
        <v>137.12</v>
      </c>
      <c r="H16502" s="11">
        <v>2202</v>
      </c>
      <c r="I16502" s="1"/>
    </row>
    <row r="16503" spans="1:9">
      <c r="A16503" s="11">
        <v>262928</v>
      </c>
      <c r="B16503" s="1" t="s">
        <v>13045</v>
      </c>
      <c r="C16503" s="11">
        <v>28.06</v>
      </c>
      <c r="D16503" s="11">
        <v>1263.6532999999999</v>
      </c>
      <c r="E16503" s="11">
        <v>-20.5</v>
      </c>
      <c r="F16503" s="11">
        <v>632.82100000000003</v>
      </c>
      <c r="G16503" s="11">
        <v>452.53</v>
      </c>
      <c r="H16503" s="11">
        <v>11980</v>
      </c>
      <c r="I16503" s="1" t="s">
        <v>10820</v>
      </c>
    </row>
    <row r="16504" spans="1:9">
      <c r="A16504" s="11">
        <v>263227</v>
      </c>
      <c r="B16504" s="1" t="s">
        <v>13045</v>
      </c>
      <c r="C16504" s="11">
        <v>23.24</v>
      </c>
      <c r="D16504" s="11">
        <v>1263.6532999999999</v>
      </c>
      <c r="E16504" s="11">
        <v>-23.5</v>
      </c>
      <c r="F16504" s="11">
        <v>632.81910000000005</v>
      </c>
      <c r="G16504" s="11">
        <v>453.05</v>
      </c>
      <c r="H16504" s="11">
        <v>11980</v>
      </c>
      <c r="I16504" s="1" t="s">
        <v>10820</v>
      </c>
    </row>
    <row r="16505" spans="1:9">
      <c r="A16505" s="11">
        <v>132423</v>
      </c>
      <c r="B16505" s="1" t="s">
        <v>13044</v>
      </c>
      <c r="C16505" s="11">
        <v>28.06</v>
      </c>
      <c r="D16505" s="11">
        <v>881.49699999999996</v>
      </c>
      <c r="E16505" s="11">
        <v>-14.4</v>
      </c>
      <c r="F16505" s="11">
        <v>441.74939999999998</v>
      </c>
      <c r="G16505" s="11">
        <v>224.5</v>
      </c>
      <c r="H16505" s="11" t="s">
        <v>11725</v>
      </c>
      <c r="I16505" s="1"/>
    </row>
    <row r="16506" spans="1:9">
      <c r="A16506" s="11">
        <v>196045</v>
      </c>
      <c r="B16506" s="1" t="s">
        <v>13043</v>
      </c>
      <c r="C16506" s="11">
        <v>28.05</v>
      </c>
      <c r="D16506" s="11">
        <v>818.46500000000003</v>
      </c>
      <c r="E16506" s="11">
        <v>-19.100000000000001</v>
      </c>
      <c r="F16506" s="11">
        <v>410.23200000000003</v>
      </c>
      <c r="G16506" s="11">
        <v>335.55</v>
      </c>
      <c r="H16506" s="11" t="s">
        <v>2219</v>
      </c>
      <c r="I16506" s="1"/>
    </row>
    <row r="16507" spans="1:9">
      <c r="A16507" s="11">
        <v>144851</v>
      </c>
      <c r="B16507" s="1" t="s">
        <v>13042</v>
      </c>
      <c r="C16507" s="11">
        <v>28.04</v>
      </c>
      <c r="D16507" s="11">
        <v>1062.5345</v>
      </c>
      <c r="E16507" s="11">
        <v>-17.7</v>
      </c>
      <c r="F16507" s="11">
        <v>532.26509999999996</v>
      </c>
      <c r="G16507" s="11">
        <v>246.24</v>
      </c>
      <c r="H16507" s="11" t="s">
        <v>5255</v>
      </c>
      <c r="I16507" s="1"/>
    </row>
    <row r="16508" spans="1:9">
      <c r="A16508" s="11">
        <v>155949</v>
      </c>
      <c r="B16508" s="1" t="s">
        <v>13041</v>
      </c>
      <c r="C16508" s="11">
        <v>28.04</v>
      </c>
      <c r="D16508" s="11">
        <v>1398.7579000000001</v>
      </c>
      <c r="E16508" s="11">
        <v>-9.1999999999999993</v>
      </c>
      <c r="F16508" s="11">
        <v>467.25560000000002</v>
      </c>
      <c r="G16508" s="11">
        <v>265.58</v>
      </c>
      <c r="H16508" s="11" t="s">
        <v>6917</v>
      </c>
      <c r="I16508" s="1"/>
    </row>
    <row r="16509" spans="1:9">
      <c r="A16509" s="11">
        <v>155949</v>
      </c>
      <c r="B16509" s="1" t="s">
        <v>13040</v>
      </c>
      <c r="C16509" s="11">
        <v>28.04</v>
      </c>
      <c r="D16509" s="11">
        <v>1398.7579000000001</v>
      </c>
      <c r="E16509" s="11">
        <v>-9.1999999999999993</v>
      </c>
      <c r="F16509" s="11">
        <v>467.25560000000002</v>
      </c>
      <c r="G16509" s="11">
        <v>265.58</v>
      </c>
      <c r="H16509" s="11" t="s">
        <v>13039</v>
      </c>
      <c r="I16509" s="1"/>
    </row>
    <row r="16510" spans="1:9">
      <c r="A16510" s="11">
        <v>117580</v>
      </c>
      <c r="B16510" s="1" t="s">
        <v>13038</v>
      </c>
      <c r="C16510" s="11">
        <v>28.03</v>
      </c>
      <c r="D16510" s="11">
        <v>1198.5110999999999</v>
      </c>
      <c r="E16510" s="11">
        <v>2.6</v>
      </c>
      <c r="F16510" s="11">
        <v>600.26440000000002</v>
      </c>
      <c r="G16510" s="11">
        <v>198.65</v>
      </c>
      <c r="H16510" s="11">
        <v>73</v>
      </c>
      <c r="I16510" s="1" t="s">
        <v>10821</v>
      </c>
    </row>
    <row r="16511" spans="1:9">
      <c r="A16511" s="11">
        <v>120399</v>
      </c>
      <c r="B16511" s="1" t="s">
        <v>13037</v>
      </c>
      <c r="C16511" s="11">
        <v>28.01</v>
      </c>
      <c r="D16511" s="11">
        <v>908.47159999999997</v>
      </c>
      <c r="E16511" s="11">
        <v>-19.399999999999999</v>
      </c>
      <c r="F16511" s="11">
        <v>455.23430000000002</v>
      </c>
      <c r="G16511" s="11">
        <v>203.52</v>
      </c>
      <c r="H16511" s="11">
        <v>2711</v>
      </c>
      <c r="I16511" s="1"/>
    </row>
    <row r="16512" spans="1:9">
      <c r="A16512" s="11">
        <v>166256</v>
      </c>
      <c r="B16512" s="1" t="s">
        <v>13036</v>
      </c>
      <c r="C16512" s="11">
        <v>28.01</v>
      </c>
      <c r="D16512" s="11">
        <v>973.50800000000004</v>
      </c>
      <c r="E16512" s="11">
        <v>-17.600000000000001</v>
      </c>
      <c r="F16512" s="11">
        <v>487.7527</v>
      </c>
      <c r="G16512" s="11">
        <v>283.58</v>
      </c>
      <c r="H16512" s="11" t="s">
        <v>13035</v>
      </c>
      <c r="I16512" s="1"/>
    </row>
    <row r="16513" spans="1:9">
      <c r="A16513" s="11">
        <v>188584</v>
      </c>
      <c r="B16513" s="1" t="s">
        <v>13034</v>
      </c>
      <c r="C16513" s="11">
        <v>28</v>
      </c>
      <c r="D16513" s="11">
        <v>1230.6608000000001</v>
      </c>
      <c r="E16513" s="11">
        <v>-20.3</v>
      </c>
      <c r="F16513" s="11">
        <v>616.3252</v>
      </c>
      <c r="G16513" s="11">
        <v>322.61</v>
      </c>
      <c r="H16513" s="11">
        <v>5748</v>
      </c>
      <c r="I16513" s="1"/>
    </row>
    <row r="16514" spans="1:9">
      <c r="A16514" s="11">
        <v>106361</v>
      </c>
      <c r="B16514" s="1" t="s">
        <v>13033</v>
      </c>
      <c r="C16514" s="11">
        <v>27.99</v>
      </c>
      <c r="D16514" s="11">
        <v>853.49080000000004</v>
      </c>
      <c r="E16514" s="11">
        <v>-15.9</v>
      </c>
      <c r="F16514" s="11">
        <v>427.74590000000001</v>
      </c>
      <c r="G16514" s="11">
        <v>179.01</v>
      </c>
      <c r="H16514" s="11" t="s">
        <v>11632</v>
      </c>
      <c r="I16514" s="1"/>
    </row>
    <row r="16515" spans="1:9">
      <c r="A16515" s="11">
        <v>92821</v>
      </c>
      <c r="B16515" s="1" t="s">
        <v>13032</v>
      </c>
      <c r="C16515" s="11">
        <v>27.99</v>
      </c>
      <c r="D16515" s="11">
        <v>734.39620000000002</v>
      </c>
      <c r="E16515" s="11">
        <v>-15.1</v>
      </c>
      <c r="F16515" s="11">
        <v>368.19990000000001</v>
      </c>
      <c r="G16515" s="11">
        <v>155.35</v>
      </c>
      <c r="H16515" s="11">
        <v>1538</v>
      </c>
      <c r="I16515" s="1"/>
    </row>
    <row r="16516" spans="1:9">
      <c r="A16516" s="11">
        <v>92821</v>
      </c>
      <c r="B16516" s="1" t="s">
        <v>13031</v>
      </c>
      <c r="C16516" s="11">
        <v>27.99</v>
      </c>
      <c r="D16516" s="11">
        <v>734.39620000000002</v>
      </c>
      <c r="E16516" s="11">
        <v>-15.1</v>
      </c>
      <c r="F16516" s="11">
        <v>368.19990000000001</v>
      </c>
      <c r="G16516" s="11">
        <v>155.35</v>
      </c>
      <c r="H16516" s="11">
        <v>9094</v>
      </c>
      <c r="I16516" s="1"/>
    </row>
    <row r="16517" spans="1:9">
      <c r="A16517" s="11">
        <v>253730</v>
      </c>
      <c r="B16517" s="1" t="s">
        <v>13030</v>
      </c>
      <c r="C16517" s="11">
        <v>27.98</v>
      </c>
      <c r="D16517" s="11">
        <v>1356.6132</v>
      </c>
      <c r="E16517" s="11">
        <v>-20.7</v>
      </c>
      <c r="F16517" s="11">
        <v>679.2998</v>
      </c>
      <c r="G16517" s="11">
        <v>436.44</v>
      </c>
      <c r="H16517" s="11">
        <v>9932</v>
      </c>
      <c r="I16517" s="1"/>
    </row>
    <row r="16518" spans="1:9">
      <c r="A16518" s="11">
        <v>63232</v>
      </c>
      <c r="B16518" s="1" t="s">
        <v>2031</v>
      </c>
      <c r="C16518" s="11">
        <v>27.98</v>
      </c>
      <c r="D16518" s="11">
        <v>816.43409999999994</v>
      </c>
      <c r="E16518" s="11">
        <v>-5.9</v>
      </c>
      <c r="F16518" s="11">
        <v>409.22190000000001</v>
      </c>
      <c r="G16518" s="11">
        <v>103.72</v>
      </c>
      <c r="H16518" s="11">
        <v>1909</v>
      </c>
      <c r="I16518" s="1"/>
    </row>
    <row r="16519" spans="1:9">
      <c r="A16519" s="11">
        <v>105244</v>
      </c>
      <c r="B16519" s="1" t="s">
        <v>2564</v>
      </c>
      <c r="C16519" s="11">
        <v>27.98</v>
      </c>
      <c r="D16519" s="11">
        <v>727.42280000000005</v>
      </c>
      <c r="E16519" s="11">
        <v>-11.9</v>
      </c>
      <c r="F16519" s="11">
        <v>364.71440000000001</v>
      </c>
      <c r="G16519" s="11">
        <v>177.02</v>
      </c>
      <c r="H16519" s="11">
        <v>4974</v>
      </c>
      <c r="I16519" s="1"/>
    </row>
    <row r="16520" spans="1:9">
      <c r="A16520" s="11">
        <v>105548</v>
      </c>
      <c r="B16520" s="1" t="s">
        <v>2564</v>
      </c>
      <c r="C16520" s="11">
        <v>26.56</v>
      </c>
      <c r="D16520" s="11">
        <v>727.42280000000005</v>
      </c>
      <c r="E16520" s="11">
        <v>-11.7</v>
      </c>
      <c r="F16520" s="11">
        <v>364.71440000000001</v>
      </c>
      <c r="G16520" s="11">
        <v>177.55</v>
      </c>
      <c r="H16520" s="11">
        <v>4974</v>
      </c>
      <c r="I16520" s="1"/>
    </row>
    <row r="16521" spans="1:9">
      <c r="A16521" s="11">
        <v>104941</v>
      </c>
      <c r="B16521" s="1" t="s">
        <v>2564</v>
      </c>
      <c r="C16521" s="11">
        <v>26.36</v>
      </c>
      <c r="D16521" s="11">
        <v>727.42280000000005</v>
      </c>
      <c r="E16521" s="11">
        <v>-11.8</v>
      </c>
      <c r="F16521" s="11">
        <v>364.71440000000001</v>
      </c>
      <c r="G16521" s="11">
        <v>176.49</v>
      </c>
      <c r="H16521" s="11">
        <v>4974</v>
      </c>
      <c r="I16521" s="1"/>
    </row>
    <row r="16522" spans="1:9">
      <c r="A16522" s="11">
        <v>104639</v>
      </c>
      <c r="B16522" s="1" t="s">
        <v>2564</v>
      </c>
      <c r="C16522" s="11">
        <v>25.59</v>
      </c>
      <c r="D16522" s="11">
        <v>727.42280000000005</v>
      </c>
      <c r="E16522" s="11">
        <v>-12.5</v>
      </c>
      <c r="F16522" s="11">
        <v>364.71409999999997</v>
      </c>
      <c r="G16522" s="11">
        <v>175.97</v>
      </c>
      <c r="H16522" s="11">
        <v>4974</v>
      </c>
      <c r="I16522" s="1"/>
    </row>
    <row r="16523" spans="1:9">
      <c r="A16523" s="11">
        <v>105850</v>
      </c>
      <c r="B16523" s="1" t="s">
        <v>2564</v>
      </c>
      <c r="C16523" s="11">
        <v>23.56</v>
      </c>
      <c r="D16523" s="11">
        <v>727.42280000000005</v>
      </c>
      <c r="E16523" s="11">
        <v>-11.8</v>
      </c>
      <c r="F16523" s="11">
        <v>364.71440000000001</v>
      </c>
      <c r="G16523" s="11">
        <v>178.07</v>
      </c>
      <c r="H16523" s="11">
        <v>4974</v>
      </c>
      <c r="I16523" s="1"/>
    </row>
    <row r="16524" spans="1:9">
      <c r="A16524" s="11">
        <v>50510</v>
      </c>
      <c r="B16524" s="1" t="s">
        <v>6111</v>
      </c>
      <c r="C16524" s="11">
        <v>27.97</v>
      </c>
      <c r="D16524" s="11">
        <v>764.40689999999995</v>
      </c>
      <c r="E16524" s="11">
        <v>-8.6999999999999993</v>
      </c>
      <c r="F16524" s="11">
        <v>383.20740000000001</v>
      </c>
      <c r="G16524" s="11">
        <v>81.53</v>
      </c>
      <c r="H16524" s="11">
        <v>5879</v>
      </c>
      <c r="I16524" s="1"/>
    </row>
    <row r="16525" spans="1:9">
      <c r="A16525" s="11">
        <v>164340</v>
      </c>
      <c r="B16525" s="1" t="s">
        <v>13029</v>
      </c>
      <c r="C16525" s="11">
        <v>27.96</v>
      </c>
      <c r="D16525" s="11">
        <v>1007.5287</v>
      </c>
      <c r="E16525" s="11">
        <v>-20</v>
      </c>
      <c r="F16525" s="11">
        <v>504.76159999999999</v>
      </c>
      <c r="G16525" s="11">
        <v>280.25</v>
      </c>
      <c r="H16525" s="11" t="s">
        <v>13028</v>
      </c>
      <c r="I16525" s="1"/>
    </row>
    <row r="16526" spans="1:9">
      <c r="A16526" s="11">
        <v>274437</v>
      </c>
      <c r="B16526" s="1" t="s">
        <v>13027</v>
      </c>
      <c r="C16526" s="11">
        <v>27.95</v>
      </c>
      <c r="D16526" s="11">
        <v>1382.6541</v>
      </c>
      <c r="E16526" s="11">
        <v>-19</v>
      </c>
      <c r="F16526" s="11">
        <v>692.32119999999998</v>
      </c>
      <c r="G16526" s="11">
        <v>472.66</v>
      </c>
      <c r="H16526" s="11" t="s">
        <v>13026</v>
      </c>
      <c r="I16526" s="1" t="s">
        <v>10812</v>
      </c>
    </row>
    <row r="16527" spans="1:9">
      <c r="A16527" s="11">
        <v>92728</v>
      </c>
      <c r="B16527" s="1" t="s">
        <v>2212</v>
      </c>
      <c r="C16527" s="11">
        <v>27.94</v>
      </c>
      <c r="D16527" s="11">
        <v>857.48710000000005</v>
      </c>
      <c r="E16527" s="11">
        <v>-12</v>
      </c>
      <c r="F16527" s="11">
        <v>429.7457</v>
      </c>
      <c r="G16527" s="11">
        <v>155.22999999999999</v>
      </c>
      <c r="H16527" s="11">
        <v>12128</v>
      </c>
      <c r="I16527" s="1"/>
    </row>
    <row r="16528" spans="1:9">
      <c r="A16528" s="11">
        <v>93031</v>
      </c>
      <c r="B16528" s="1" t="s">
        <v>2212</v>
      </c>
      <c r="C16528" s="11">
        <v>26.82</v>
      </c>
      <c r="D16528" s="11">
        <v>857.48710000000005</v>
      </c>
      <c r="E16528" s="11">
        <v>-10</v>
      </c>
      <c r="F16528" s="11">
        <v>429.7466</v>
      </c>
      <c r="G16528" s="11">
        <v>155.76</v>
      </c>
      <c r="H16528" s="11">
        <v>12128</v>
      </c>
      <c r="I16528" s="1"/>
    </row>
    <row r="16529" spans="1:9">
      <c r="A16529" s="11">
        <v>21919</v>
      </c>
      <c r="B16529" s="1" t="s">
        <v>13025</v>
      </c>
      <c r="C16529" s="11">
        <v>27.94</v>
      </c>
      <c r="D16529" s="11">
        <v>735.39149999999995</v>
      </c>
      <c r="E16529" s="11">
        <v>-6.1</v>
      </c>
      <c r="F16529" s="11">
        <v>368.70080000000002</v>
      </c>
      <c r="G16529" s="11">
        <v>31.61</v>
      </c>
      <c r="H16529" s="11">
        <v>2416</v>
      </c>
      <c r="I16529" s="1"/>
    </row>
    <row r="16530" spans="1:9">
      <c r="A16530" s="11">
        <v>22222</v>
      </c>
      <c r="B16530" s="1" t="s">
        <v>13025</v>
      </c>
      <c r="C16530" s="11">
        <v>25.68</v>
      </c>
      <c r="D16530" s="11">
        <v>735.39149999999995</v>
      </c>
      <c r="E16530" s="11">
        <v>-6.2</v>
      </c>
      <c r="F16530" s="11">
        <v>368.70080000000002</v>
      </c>
      <c r="G16530" s="11">
        <v>32.130000000000003</v>
      </c>
      <c r="H16530" s="11">
        <v>2416</v>
      </c>
      <c r="I16530" s="1"/>
    </row>
    <row r="16531" spans="1:9">
      <c r="A16531" s="11">
        <v>22525</v>
      </c>
      <c r="B16531" s="1" t="s">
        <v>13025</v>
      </c>
      <c r="C16531" s="11">
        <v>25.54</v>
      </c>
      <c r="D16531" s="11">
        <v>735.39149999999995</v>
      </c>
      <c r="E16531" s="11">
        <v>-3.4</v>
      </c>
      <c r="F16531" s="11">
        <v>368.70179999999999</v>
      </c>
      <c r="G16531" s="11">
        <v>32.659999999999997</v>
      </c>
      <c r="H16531" s="11">
        <v>2416</v>
      </c>
      <c r="I16531" s="1"/>
    </row>
    <row r="16532" spans="1:9">
      <c r="A16532" s="11">
        <v>45655</v>
      </c>
      <c r="B16532" s="1" t="s">
        <v>392</v>
      </c>
      <c r="C16532" s="11">
        <v>27.92</v>
      </c>
      <c r="D16532" s="11">
        <v>779.38130000000001</v>
      </c>
      <c r="E16532" s="11">
        <v>-5.2</v>
      </c>
      <c r="F16532" s="11">
        <v>390.69589999999999</v>
      </c>
      <c r="G16532" s="11">
        <v>73.02</v>
      </c>
      <c r="H16532" s="11" t="s">
        <v>213</v>
      </c>
      <c r="I16532" s="1"/>
    </row>
    <row r="16533" spans="1:9">
      <c r="A16533" s="11">
        <v>45959</v>
      </c>
      <c r="B16533" s="1" t="s">
        <v>392</v>
      </c>
      <c r="C16533" s="11">
        <v>27.79</v>
      </c>
      <c r="D16533" s="11">
        <v>779.38130000000001</v>
      </c>
      <c r="E16533" s="11">
        <v>-7.5</v>
      </c>
      <c r="F16533" s="11">
        <v>390.69499999999999</v>
      </c>
      <c r="G16533" s="11">
        <v>73.55</v>
      </c>
      <c r="H16533" s="11" t="s">
        <v>213</v>
      </c>
      <c r="I16533" s="1"/>
    </row>
    <row r="16534" spans="1:9">
      <c r="A16534" s="11">
        <v>45355</v>
      </c>
      <c r="B16534" s="1" t="s">
        <v>392</v>
      </c>
      <c r="C16534" s="11">
        <v>26.91</v>
      </c>
      <c r="D16534" s="11">
        <v>779.38130000000001</v>
      </c>
      <c r="E16534" s="11">
        <v>-5.8</v>
      </c>
      <c r="F16534" s="11">
        <v>390.69569999999999</v>
      </c>
      <c r="G16534" s="11">
        <v>72.5</v>
      </c>
      <c r="H16534" s="11" t="s">
        <v>213</v>
      </c>
      <c r="I16534" s="1"/>
    </row>
    <row r="16535" spans="1:9">
      <c r="A16535" s="11">
        <v>46260</v>
      </c>
      <c r="B16535" s="1" t="s">
        <v>392</v>
      </c>
      <c r="C16535" s="11">
        <v>25.44</v>
      </c>
      <c r="D16535" s="11">
        <v>779.38130000000001</v>
      </c>
      <c r="E16535" s="11">
        <v>-4.3</v>
      </c>
      <c r="F16535" s="11">
        <v>390.69630000000001</v>
      </c>
      <c r="G16535" s="11">
        <v>74.069999999999993</v>
      </c>
      <c r="H16535" s="11" t="s">
        <v>213</v>
      </c>
      <c r="I16535" s="1"/>
    </row>
    <row r="16536" spans="1:9">
      <c r="A16536" s="11">
        <v>45053</v>
      </c>
      <c r="B16536" s="1" t="s">
        <v>392</v>
      </c>
      <c r="C16536" s="11">
        <v>24.03</v>
      </c>
      <c r="D16536" s="11">
        <v>779.38130000000001</v>
      </c>
      <c r="E16536" s="11">
        <v>-7.2</v>
      </c>
      <c r="F16536" s="11">
        <v>390.69510000000002</v>
      </c>
      <c r="G16536" s="11">
        <v>72</v>
      </c>
      <c r="H16536" s="11" t="s">
        <v>213</v>
      </c>
      <c r="I16536" s="1"/>
    </row>
    <row r="16537" spans="1:9">
      <c r="A16537" s="11">
        <v>179687</v>
      </c>
      <c r="B16537" s="1" t="s">
        <v>13024</v>
      </c>
      <c r="C16537" s="11">
        <v>27.9</v>
      </c>
      <c r="D16537" s="11">
        <v>898.50239999999997</v>
      </c>
      <c r="E16537" s="11">
        <v>-18.399999999999999</v>
      </c>
      <c r="F16537" s="11">
        <v>450.25020000000001</v>
      </c>
      <c r="G16537" s="11">
        <v>306.98</v>
      </c>
      <c r="H16537" s="11">
        <v>3524</v>
      </c>
      <c r="I16537" s="1"/>
    </row>
    <row r="16538" spans="1:9">
      <c r="A16538" s="11">
        <v>229480</v>
      </c>
      <c r="B16538" s="1" t="s">
        <v>13023</v>
      </c>
      <c r="C16538" s="11">
        <v>27.9</v>
      </c>
      <c r="D16538" s="11">
        <v>1440.7037</v>
      </c>
      <c r="E16538" s="11">
        <v>-22.4</v>
      </c>
      <c r="F16538" s="11">
        <v>481.23110000000003</v>
      </c>
      <c r="G16538" s="11">
        <v>394.03</v>
      </c>
      <c r="H16538" s="11">
        <v>294</v>
      </c>
      <c r="I16538" s="1"/>
    </row>
    <row r="16539" spans="1:9">
      <c r="A16539" s="11">
        <v>90099</v>
      </c>
      <c r="B16539" s="1" t="s">
        <v>13022</v>
      </c>
      <c r="C16539" s="11">
        <v>27.9</v>
      </c>
      <c r="D16539" s="11">
        <v>1187.5869</v>
      </c>
      <c r="E16539" s="11">
        <v>-8.1999999999999993</v>
      </c>
      <c r="F16539" s="11">
        <v>396.86630000000002</v>
      </c>
      <c r="G16539" s="11">
        <v>150.63999999999999</v>
      </c>
      <c r="H16539" s="11">
        <v>3900</v>
      </c>
      <c r="I16539" s="1"/>
    </row>
    <row r="16540" spans="1:9">
      <c r="A16540" s="11">
        <v>243422</v>
      </c>
      <c r="B16540" s="1" t="s">
        <v>10623</v>
      </c>
      <c r="C16540" s="11">
        <v>27.89</v>
      </c>
      <c r="D16540" s="11">
        <v>1020.5855</v>
      </c>
      <c r="E16540" s="11">
        <v>-19.899999999999999</v>
      </c>
      <c r="F16540" s="11">
        <v>511.28989999999999</v>
      </c>
      <c r="G16540" s="11">
        <v>418.39</v>
      </c>
      <c r="H16540" s="11">
        <v>357</v>
      </c>
      <c r="I16540" s="1"/>
    </row>
    <row r="16541" spans="1:9">
      <c r="A16541" s="11">
        <v>35356</v>
      </c>
      <c r="B16541" s="1" t="s">
        <v>13021</v>
      </c>
      <c r="C16541" s="11">
        <v>27.89</v>
      </c>
      <c r="D16541" s="11">
        <v>795.37630000000001</v>
      </c>
      <c r="E16541" s="11">
        <v>-5.6</v>
      </c>
      <c r="F16541" s="11">
        <v>398.69319999999999</v>
      </c>
      <c r="G16541" s="11">
        <v>55.09</v>
      </c>
      <c r="H16541" s="11">
        <v>8884</v>
      </c>
      <c r="I16541" s="1"/>
    </row>
    <row r="16542" spans="1:9">
      <c r="A16542" s="11">
        <v>35959</v>
      </c>
      <c r="B16542" s="1" t="s">
        <v>13021</v>
      </c>
      <c r="C16542" s="11">
        <v>24.45</v>
      </c>
      <c r="D16542" s="11">
        <v>795.37630000000001</v>
      </c>
      <c r="E16542" s="11">
        <v>-6.1</v>
      </c>
      <c r="F16542" s="11">
        <v>398.69299999999998</v>
      </c>
      <c r="G16542" s="11">
        <v>56.12</v>
      </c>
      <c r="H16542" s="11">
        <v>8884</v>
      </c>
      <c r="I16542" s="1"/>
    </row>
    <row r="16543" spans="1:9">
      <c r="A16543" s="11">
        <v>197772</v>
      </c>
      <c r="B16543" s="1" t="s">
        <v>591</v>
      </c>
      <c r="C16543" s="11">
        <v>27.87</v>
      </c>
      <c r="D16543" s="11">
        <v>1068.5238999999999</v>
      </c>
      <c r="E16543" s="11">
        <v>-16.399999999999999</v>
      </c>
      <c r="F16543" s="11">
        <v>535.26049999999998</v>
      </c>
      <c r="G16543" s="11">
        <v>338.62</v>
      </c>
      <c r="H16543" s="11" t="s">
        <v>442</v>
      </c>
      <c r="I16543" s="1"/>
    </row>
    <row r="16544" spans="1:9">
      <c r="A16544" s="11">
        <v>197469</v>
      </c>
      <c r="B16544" s="1" t="s">
        <v>591</v>
      </c>
      <c r="C16544" s="11">
        <v>27.63</v>
      </c>
      <c r="D16544" s="11">
        <v>1068.5238999999999</v>
      </c>
      <c r="E16544" s="11">
        <v>-14.3</v>
      </c>
      <c r="F16544" s="11">
        <v>535.26160000000004</v>
      </c>
      <c r="G16544" s="11">
        <v>338.09</v>
      </c>
      <c r="H16544" s="11" t="s">
        <v>442</v>
      </c>
      <c r="I16544" s="1"/>
    </row>
    <row r="16545" spans="1:9">
      <c r="A16545" s="11">
        <v>6978</v>
      </c>
      <c r="B16545" s="1" t="s">
        <v>13020</v>
      </c>
      <c r="C16545" s="11">
        <v>27.87</v>
      </c>
      <c r="D16545" s="11">
        <v>1039.5298</v>
      </c>
      <c r="E16545" s="11">
        <v>-5.2</v>
      </c>
      <c r="F16545" s="11">
        <v>520.76949999999999</v>
      </c>
      <c r="G16545" s="11">
        <v>7.02</v>
      </c>
      <c r="H16545" s="11">
        <v>2156</v>
      </c>
      <c r="I16545" s="1"/>
    </row>
    <row r="16546" spans="1:9">
      <c r="A16546" s="11">
        <v>76570</v>
      </c>
      <c r="B16546" s="1" t="s">
        <v>13019</v>
      </c>
      <c r="C16546" s="11">
        <v>27.87</v>
      </c>
      <c r="D16546" s="11">
        <v>967.45450000000005</v>
      </c>
      <c r="E16546" s="11">
        <v>-9.9</v>
      </c>
      <c r="F16546" s="11">
        <v>484.72969999999998</v>
      </c>
      <c r="G16546" s="11">
        <v>127.03</v>
      </c>
      <c r="H16546" s="11">
        <v>11881</v>
      </c>
      <c r="I16546" s="1" t="s">
        <v>10820</v>
      </c>
    </row>
    <row r="16547" spans="1:9">
      <c r="A16547" s="11">
        <v>116573</v>
      </c>
      <c r="B16547" s="1" t="s">
        <v>13018</v>
      </c>
      <c r="C16547" s="11">
        <v>27.86</v>
      </c>
      <c r="D16547" s="11">
        <v>1088.5250000000001</v>
      </c>
      <c r="E16547" s="11">
        <v>-13.5</v>
      </c>
      <c r="F16547" s="11">
        <v>545.26250000000005</v>
      </c>
      <c r="G16547" s="11">
        <v>196.9</v>
      </c>
      <c r="H16547" s="11" t="s">
        <v>6829</v>
      </c>
      <c r="I16547" s="1"/>
    </row>
    <row r="16548" spans="1:9">
      <c r="A16548" s="11">
        <v>223231</v>
      </c>
      <c r="B16548" s="1" t="s">
        <v>13017</v>
      </c>
      <c r="C16548" s="11">
        <v>27.85</v>
      </c>
      <c r="D16548" s="11">
        <v>1292.5859</v>
      </c>
      <c r="E16548" s="11">
        <v>-21.7</v>
      </c>
      <c r="F16548" s="11">
        <v>647.28620000000001</v>
      </c>
      <c r="G16548" s="11">
        <v>383.18</v>
      </c>
      <c r="H16548" s="11">
        <v>8858</v>
      </c>
      <c r="I16548" s="1"/>
    </row>
    <row r="16549" spans="1:9">
      <c r="A16549" s="11">
        <v>223542</v>
      </c>
      <c r="B16549" s="1" t="s">
        <v>13017</v>
      </c>
      <c r="C16549" s="11">
        <v>24.4</v>
      </c>
      <c r="D16549" s="11">
        <v>1292.5859</v>
      </c>
      <c r="E16549" s="11">
        <v>-19.7</v>
      </c>
      <c r="F16549" s="11">
        <v>647.28750000000002</v>
      </c>
      <c r="G16549" s="11">
        <v>383.71</v>
      </c>
      <c r="H16549" s="11">
        <v>8858</v>
      </c>
      <c r="I16549" s="1"/>
    </row>
    <row r="16550" spans="1:9">
      <c r="A16550" s="11">
        <v>79893</v>
      </c>
      <c r="B16550" s="1" t="s">
        <v>13016</v>
      </c>
      <c r="C16550" s="11">
        <v>27.85</v>
      </c>
      <c r="D16550" s="11">
        <v>719.34580000000005</v>
      </c>
      <c r="E16550" s="11">
        <v>-8.5</v>
      </c>
      <c r="F16550" s="11">
        <v>360.6771</v>
      </c>
      <c r="G16550" s="11">
        <v>132.77000000000001</v>
      </c>
      <c r="H16550" s="11" t="s">
        <v>13015</v>
      </c>
      <c r="I16550" s="1"/>
    </row>
    <row r="16551" spans="1:9">
      <c r="A16551" s="11">
        <v>97375</v>
      </c>
      <c r="B16551" s="1" t="s">
        <v>13014</v>
      </c>
      <c r="C16551" s="11">
        <v>27.84</v>
      </c>
      <c r="D16551" s="11">
        <v>1013.5869</v>
      </c>
      <c r="E16551" s="11">
        <v>-8.3000000000000007</v>
      </c>
      <c r="F16551" s="11">
        <v>507.79649999999998</v>
      </c>
      <c r="G16551" s="11">
        <v>163.41</v>
      </c>
      <c r="H16551" s="11" t="s">
        <v>12889</v>
      </c>
      <c r="I16551" s="1"/>
    </row>
    <row r="16552" spans="1:9">
      <c r="A16552" s="11">
        <v>97979</v>
      </c>
      <c r="B16552" s="1" t="s">
        <v>13014</v>
      </c>
      <c r="C16552" s="11">
        <v>25.74</v>
      </c>
      <c r="D16552" s="11">
        <v>1013.5869</v>
      </c>
      <c r="E16552" s="11">
        <v>-10</v>
      </c>
      <c r="F16552" s="11">
        <v>507.79570000000001</v>
      </c>
      <c r="G16552" s="11">
        <v>164.42</v>
      </c>
      <c r="H16552" s="11" t="s">
        <v>12889</v>
      </c>
      <c r="I16552" s="1"/>
    </row>
    <row r="16553" spans="1:9">
      <c r="A16553" s="11">
        <v>198282</v>
      </c>
      <c r="B16553" s="1" t="s">
        <v>13013</v>
      </c>
      <c r="C16553" s="11">
        <v>27.83</v>
      </c>
      <c r="D16553" s="11">
        <v>1129.5768</v>
      </c>
      <c r="E16553" s="11">
        <v>-1.2</v>
      </c>
      <c r="F16553" s="11">
        <v>565.79499999999996</v>
      </c>
      <c r="G16553" s="11">
        <v>339.48</v>
      </c>
      <c r="H16553" s="11" t="s">
        <v>12718</v>
      </c>
      <c r="I16553" s="1"/>
    </row>
    <row r="16554" spans="1:9">
      <c r="A16554" s="11">
        <v>47680</v>
      </c>
      <c r="B16554" s="1" t="s">
        <v>13012</v>
      </c>
      <c r="C16554" s="11">
        <v>27.83</v>
      </c>
      <c r="D16554" s="11">
        <v>907.42550000000006</v>
      </c>
      <c r="E16554" s="11">
        <v>-12.2</v>
      </c>
      <c r="F16554" s="11">
        <v>454.71449999999999</v>
      </c>
      <c r="G16554" s="11">
        <v>76.599999999999994</v>
      </c>
      <c r="H16554" s="11">
        <v>9521</v>
      </c>
      <c r="I16554" s="1" t="s">
        <v>10821</v>
      </c>
    </row>
    <row r="16555" spans="1:9">
      <c r="A16555" s="11">
        <v>15961</v>
      </c>
      <c r="B16555" s="1" t="s">
        <v>13011</v>
      </c>
      <c r="C16555" s="11">
        <v>27.82</v>
      </c>
      <c r="D16555" s="11">
        <v>917.42020000000002</v>
      </c>
      <c r="E16555" s="11">
        <v>-2.2999999999999998</v>
      </c>
      <c r="F16555" s="11">
        <v>459.71629999999999</v>
      </c>
      <c r="G16555" s="11">
        <v>21.23</v>
      </c>
      <c r="H16555" s="11">
        <v>3</v>
      </c>
      <c r="I16555" s="1"/>
    </row>
    <row r="16556" spans="1:9">
      <c r="A16556" s="11">
        <v>150594</v>
      </c>
      <c r="B16556" s="1" t="s">
        <v>13010</v>
      </c>
      <c r="C16556" s="11">
        <v>27.82</v>
      </c>
      <c r="D16556" s="11">
        <v>820.4443</v>
      </c>
      <c r="E16556" s="11">
        <v>-13.9</v>
      </c>
      <c r="F16556" s="11">
        <v>411.22370000000001</v>
      </c>
      <c r="G16556" s="11">
        <v>256.23</v>
      </c>
      <c r="H16556" s="11">
        <v>9376</v>
      </c>
      <c r="I16556" s="1"/>
    </row>
    <row r="16557" spans="1:9">
      <c r="A16557" s="11">
        <v>135242</v>
      </c>
      <c r="B16557" s="1" t="s">
        <v>13009</v>
      </c>
      <c r="C16557" s="11">
        <v>27.82</v>
      </c>
      <c r="D16557" s="11">
        <v>776.38909999999998</v>
      </c>
      <c r="E16557" s="11">
        <v>-16.600000000000001</v>
      </c>
      <c r="F16557" s="11">
        <v>389.19540000000001</v>
      </c>
      <c r="G16557" s="11">
        <v>229.43</v>
      </c>
      <c r="H16557" s="11">
        <v>7875</v>
      </c>
      <c r="I16557" s="1" t="s">
        <v>10820</v>
      </c>
    </row>
    <row r="16558" spans="1:9">
      <c r="A16558" s="11">
        <v>139587</v>
      </c>
      <c r="B16558" s="1" t="s">
        <v>13009</v>
      </c>
      <c r="C16558" s="11">
        <v>27.68</v>
      </c>
      <c r="D16558" s="11">
        <v>776.38909999999998</v>
      </c>
      <c r="E16558" s="11">
        <v>-14.3</v>
      </c>
      <c r="F16558" s="11">
        <v>389.19630000000001</v>
      </c>
      <c r="G16558" s="11">
        <v>236.97</v>
      </c>
      <c r="H16558" s="11">
        <v>7875</v>
      </c>
      <c r="I16558" s="1" t="s">
        <v>10820</v>
      </c>
    </row>
    <row r="16559" spans="1:9">
      <c r="A16559" s="11">
        <v>139888</v>
      </c>
      <c r="B16559" s="1" t="s">
        <v>13009</v>
      </c>
      <c r="C16559" s="11">
        <v>24.37</v>
      </c>
      <c r="D16559" s="11">
        <v>776.38909999999998</v>
      </c>
      <c r="E16559" s="11">
        <v>-11.4</v>
      </c>
      <c r="F16559" s="11">
        <v>389.19740000000002</v>
      </c>
      <c r="G16559" s="11">
        <v>237.5</v>
      </c>
      <c r="H16559" s="11">
        <v>7875</v>
      </c>
      <c r="I16559" s="1" t="s">
        <v>10820</v>
      </c>
    </row>
    <row r="16560" spans="1:9">
      <c r="A16560" s="11">
        <v>134837</v>
      </c>
      <c r="B16560" s="1" t="s">
        <v>13009</v>
      </c>
      <c r="C16560" s="11">
        <v>23.68</v>
      </c>
      <c r="D16560" s="11">
        <v>776.38909999999998</v>
      </c>
      <c r="E16560" s="11">
        <v>-21.1</v>
      </c>
      <c r="F16560" s="11">
        <v>389.1936</v>
      </c>
      <c r="G16560" s="11">
        <v>228.7</v>
      </c>
      <c r="H16560" s="11">
        <v>7875</v>
      </c>
      <c r="I16560" s="1" t="s">
        <v>10820</v>
      </c>
    </row>
    <row r="16561" spans="1:9">
      <c r="A16561" s="11">
        <v>119901</v>
      </c>
      <c r="B16561" s="1" t="s">
        <v>13008</v>
      </c>
      <c r="C16561" s="11">
        <v>27.8</v>
      </c>
      <c r="D16561" s="11">
        <v>1049.4851000000001</v>
      </c>
      <c r="E16561" s="11">
        <v>-6.5</v>
      </c>
      <c r="F16561" s="11">
        <v>525.74639999999999</v>
      </c>
      <c r="G16561" s="11">
        <v>202.68</v>
      </c>
      <c r="H16561" s="11">
        <v>973</v>
      </c>
      <c r="I16561" s="1" t="s">
        <v>10812</v>
      </c>
    </row>
    <row r="16562" spans="1:9">
      <c r="A16562" s="11">
        <v>44140</v>
      </c>
      <c r="B16562" s="1" t="s">
        <v>1604</v>
      </c>
      <c r="C16562" s="11">
        <v>27.79</v>
      </c>
      <c r="D16562" s="11">
        <v>1083.4919</v>
      </c>
      <c r="E16562" s="11">
        <v>-2.1</v>
      </c>
      <c r="F16562" s="11">
        <v>362.1705</v>
      </c>
      <c r="G16562" s="11">
        <v>70.38</v>
      </c>
      <c r="H16562" s="11" t="s">
        <v>1534</v>
      </c>
      <c r="I16562" s="1" t="s">
        <v>10812</v>
      </c>
    </row>
    <row r="16563" spans="1:9">
      <c r="A16563" s="11">
        <v>85857</v>
      </c>
      <c r="B16563" s="1" t="s">
        <v>13007</v>
      </c>
      <c r="C16563" s="11">
        <v>27.78</v>
      </c>
      <c r="D16563" s="11">
        <v>765.36569999999995</v>
      </c>
      <c r="E16563" s="11">
        <v>-11</v>
      </c>
      <c r="F16563" s="11">
        <v>383.6859</v>
      </c>
      <c r="G16563" s="11">
        <v>143.21</v>
      </c>
      <c r="H16563" s="11">
        <v>2883</v>
      </c>
      <c r="I16563" s="1"/>
    </row>
    <row r="16564" spans="1:9">
      <c r="A16564" s="11">
        <v>64242</v>
      </c>
      <c r="B16564" s="1" t="s">
        <v>13006</v>
      </c>
      <c r="C16564" s="11">
        <v>27.77</v>
      </c>
      <c r="D16564" s="11">
        <v>813.45960000000002</v>
      </c>
      <c r="E16564" s="11">
        <v>-10</v>
      </c>
      <c r="F16564" s="11">
        <v>407.733</v>
      </c>
      <c r="G16564" s="11">
        <v>105.5</v>
      </c>
      <c r="H16564" s="11" t="s">
        <v>11070</v>
      </c>
      <c r="I16564" s="1"/>
    </row>
    <row r="16565" spans="1:9">
      <c r="A16565" s="11">
        <v>81818</v>
      </c>
      <c r="B16565" s="1" t="s">
        <v>2330</v>
      </c>
      <c r="C16565" s="11">
        <v>27.76</v>
      </c>
      <c r="D16565" s="11">
        <v>994.46069999999997</v>
      </c>
      <c r="E16565" s="11">
        <v>-10.7</v>
      </c>
      <c r="F16565" s="11">
        <v>498.23230000000001</v>
      </c>
      <c r="G16565" s="11">
        <v>136.16999999999999</v>
      </c>
      <c r="H16565" s="11" t="s">
        <v>2219</v>
      </c>
      <c r="I16565" s="1"/>
    </row>
    <row r="16566" spans="1:9">
      <c r="A16566" s="11">
        <v>236150</v>
      </c>
      <c r="B16566" s="1" t="s">
        <v>13005</v>
      </c>
      <c r="C16566" s="11">
        <v>27.76</v>
      </c>
      <c r="D16566" s="11">
        <v>1163.6187</v>
      </c>
      <c r="E16566" s="11">
        <v>-20.6</v>
      </c>
      <c r="F16566" s="11">
        <v>582.80460000000005</v>
      </c>
      <c r="G16566" s="11">
        <v>405.7</v>
      </c>
      <c r="H16566" s="11" t="s">
        <v>442</v>
      </c>
      <c r="I16566" s="1"/>
    </row>
    <row r="16567" spans="1:9">
      <c r="A16567" s="11">
        <v>236150</v>
      </c>
      <c r="B16567" s="1" t="s">
        <v>13004</v>
      </c>
      <c r="C16567" s="11">
        <v>27.76</v>
      </c>
      <c r="D16567" s="11">
        <v>1163.6187</v>
      </c>
      <c r="E16567" s="11">
        <v>-20.6</v>
      </c>
      <c r="F16567" s="11">
        <v>582.80460000000005</v>
      </c>
      <c r="G16567" s="11">
        <v>405.7</v>
      </c>
      <c r="H16567" s="11" t="s">
        <v>11026</v>
      </c>
      <c r="I16567" s="1"/>
    </row>
    <row r="16568" spans="1:9">
      <c r="A16568" s="11">
        <v>108584</v>
      </c>
      <c r="B16568" s="1" t="s">
        <v>9141</v>
      </c>
      <c r="C16568" s="11">
        <v>27.74</v>
      </c>
      <c r="D16568" s="11">
        <v>834.39120000000003</v>
      </c>
      <c r="E16568" s="11">
        <v>-10.3</v>
      </c>
      <c r="F16568" s="11">
        <v>418.19850000000002</v>
      </c>
      <c r="G16568" s="11">
        <v>182.88</v>
      </c>
      <c r="H16568" s="11">
        <v>603</v>
      </c>
      <c r="I16568" s="1"/>
    </row>
    <row r="16569" spans="1:9">
      <c r="A16569" s="11">
        <v>128291</v>
      </c>
      <c r="B16569" s="1" t="s">
        <v>13003</v>
      </c>
      <c r="C16569" s="11">
        <v>27.74</v>
      </c>
      <c r="D16569" s="11">
        <v>1537.7260000000001</v>
      </c>
      <c r="E16569" s="11">
        <v>-6.5</v>
      </c>
      <c r="F16569" s="11">
        <v>513.57929999999999</v>
      </c>
      <c r="G16569" s="11">
        <v>217.36</v>
      </c>
      <c r="H16569" s="11">
        <v>8902</v>
      </c>
      <c r="I16569" s="1"/>
    </row>
    <row r="16570" spans="1:9">
      <c r="A16570" s="11">
        <v>117073</v>
      </c>
      <c r="B16570" s="1" t="s">
        <v>13002</v>
      </c>
      <c r="C16570" s="11">
        <v>27.74</v>
      </c>
      <c r="D16570" s="11">
        <v>890.44979999999998</v>
      </c>
      <c r="E16570" s="11">
        <v>-16.399999999999999</v>
      </c>
      <c r="F16570" s="11">
        <v>446.22489999999999</v>
      </c>
      <c r="G16570" s="11">
        <v>197.73</v>
      </c>
      <c r="H16570" s="11" t="s">
        <v>13001</v>
      </c>
      <c r="I16570" s="1"/>
    </row>
    <row r="16571" spans="1:9">
      <c r="A16571" s="11">
        <v>72319</v>
      </c>
      <c r="B16571" s="1" t="s">
        <v>13000</v>
      </c>
      <c r="C16571" s="11">
        <v>27.74</v>
      </c>
      <c r="D16571" s="11">
        <v>1102.5869</v>
      </c>
      <c r="E16571" s="11">
        <v>-6.3</v>
      </c>
      <c r="F16571" s="11">
        <v>368.53390000000002</v>
      </c>
      <c r="G16571" s="11">
        <v>119.57</v>
      </c>
      <c r="H16571" s="11">
        <v>3123</v>
      </c>
      <c r="I16571" s="1"/>
    </row>
    <row r="16572" spans="1:9">
      <c r="A16572" s="11">
        <v>166972</v>
      </c>
      <c r="B16572" s="1" t="s">
        <v>12999</v>
      </c>
      <c r="C16572" s="11">
        <v>27.72</v>
      </c>
      <c r="D16572" s="11">
        <v>1620.7777000000001</v>
      </c>
      <c r="E16572" s="11">
        <v>-13.7</v>
      </c>
      <c r="F16572" s="11">
        <v>541.25909999999999</v>
      </c>
      <c r="G16572" s="11">
        <v>284.85000000000002</v>
      </c>
      <c r="H16572" s="11" t="s">
        <v>11609</v>
      </c>
      <c r="I16572" s="1" t="s">
        <v>10820</v>
      </c>
    </row>
    <row r="16573" spans="1:9">
      <c r="A16573" s="11">
        <v>166665</v>
      </c>
      <c r="B16573" s="1" t="s">
        <v>12999</v>
      </c>
      <c r="C16573" s="11">
        <v>26.77</v>
      </c>
      <c r="D16573" s="11">
        <v>1620.7777000000001</v>
      </c>
      <c r="E16573" s="11">
        <v>-18</v>
      </c>
      <c r="F16573" s="11">
        <v>541.2568</v>
      </c>
      <c r="G16573" s="11">
        <v>284.3</v>
      </c>
      <c r="H16573" s="11" t="s">
        <v>11609</v>
      </c>
      <c r="I16573" s="1" t="s">
        <v>10820</v>
      </c>
    </row>
    <row r="16574" spans="1:9">
      <c r="A16574" s="11">
        <v>90905</v>
      </c>
      <c r="B16574" s="1" t="s">
        <v>12998</v>
      </c>
      <c r="C16574" s="11">
        <v>27.71</v>
      </c>
      <c r="D16574" s="11">
        <v>1212.5233000000001</v>
      </c>
      <c r="E16574" s="11">
        <v>-8.5</v>
      </c>
      <c r="F16574" s="11">
        <v>405.17829999999998</v>
      </c>
      <c r="G16574" s="11">
        <v>152.04</v>
      </c>
      <c r="H16574" s="11" t="s">
        <v>5804</v>
      </c>
      <c r="I16574" s="1"/>
    </row>
    <row r="16575" spans="1:9">
      <c r="A16575" s="11">
        <v>239107</v>
      </c>
      <c r="B16575" s="1" t="s">
        <v>12997</v>
      </c>
      <c r="C16575" s="11">
        <v>27.71</v>
      </c>
      <c r="D16575" s="11">
        <v>1577.7837</v>
      </c>
      <c r="E16575" s="11">
        <v>-22</v>
      </c>
      <c r="F16575" s="11">
        <v>789.8818</v>
      </c>
      <c r="G16575" s="11">
        <v>410.91</v>
      </c>
      <c r="H16575" s="11">
        <v>10517</v>
      </c>
      <c r="I16575" s="1"/>
    </row>
    <row r="16576" spans="1:9">
      <c r="A16576" s="11">
        <v>238790</v>
      </c>
      <c r="B16576" s="1" t="s">
        <v>12997</v>
      </c>
      <c r="C16576" s="11">
        <v>24.24</v>
      </c>
      <c r="D16576" s="11">
        <v>1577.7837</v>
      </c>
      <c r="E16576" s="11">
        <v>-20.9</v>
      </c>
      <c r="F16576" s="11">
        <v>789.88260000000002</v>
      </c>
      <c r="G16576" s="11">
        <v>410.37</v>
      </c>
      <c r="H16576" s="11">
        <v>10517</v>
      </c>
      <c r="I16576" s="1"/>
    </row>
    <row r="16577" spans="1:9">
      <c r="A16577" s="11">
        <v>135847</v>
      </c>
      <c r="B16577" s="1" t="s">
        <v>7487</v>
      </c>
      <c r="C16577" s="11">
        <v>27.7</v>
      </c>
      <c r="D16577" s="11">
        <v>735.41660000000002</v>
      </c>
      <c r="E16577" s="11">
        <v>-14.4</v>
      </c>
      <c r="F16577" s="11">
        <v>368.71030000000002</v>
      </c>
      <c r="G16577" s="11">
        <v>230.45</v>
      </c>
      <c r="H16577" s="11">
        <v>630</v>
      </c>
      <c r="I16577" s="1"/>
    </row>
    <row r="16578" spans="1:9">
      <c r="A16578" s="11">
        <v>135545</v>
      </c>
      <c r="B16578" s="1" t="s">
        <v>7487</v>
      </c>
      <c r="C16578" s="11">
        <v>27.55</v>
      </c>
      <c r="D16578" s="11">
        <v>735.41660000000002</v>
      </c>
      <c r="E16578" s="11">
        <v>-13.2</v>
      </c>
      <c r="F16578" s="11">
        <v>368.71069999999997</v>
      </c>
      <c r="G16578" s="11">
        <v>229.96</v>
      </c>
      <c r="H16578" s="11">
        <v>630</v>
      </c>
      <c r="I16578" s="1"/>
    </row>
    <row r="16579" spans="1:9">
      <c r="A16579" s="11">
        <v>135241</v>
      </c>
      <c r="B16579" s="1" t="s">
        <v>7487</v>
      </c>
      <c r="C16579" s="11">
        <v>23.72</v>
      </c>
      <c r="D16579" s="11">
        <v>735.41660000000002</v>
      </c>
      <c r="E16579" s="11">
        <v>-8.6</v>
      </c>
      <c r="F16579" s="11">
        <v>368.7124</v>
      </c>
      <c r="G16579" s="11">
        <v>229.41</v>
      </c>
      <c r="H16579" s="11">
        <v>630</v>
      </c>
      <c r="I16579" s="1"/>
    </row>
    <row r="16580" spans="1:9">
      <c r="A16580" s="11">
        <v>277657</v>
      </c>
      <c r="B16580" s="1" t="s">
        <v>12996</v>
      </c>
      <c r="C16580" s="11">
        <v>27.69</v>
      </c>
      <c r="D16580" s="11">
        <v>2083.9553000000001</v>
      </c>
      <c r="E16580" s="11">
        <v>-13.3</v>
      </c>
      <c r="F16580" s="11">
        <v>521.98919999999998</v>
      </c>
      <c r="G16580" s="11">
        <v>478.24</v>
      </c>
      <c r="H16580" s="11">
        <v>5313</v>
      </c>
      <c r="I16580" s="1"/>
    </row>
    <row r="16581" spans="1:9">
      <c r="A16581" s="11">
        <v>209181</v>
      </c>
      <c r="B16581" s="1" t="s">
        <v>12995</v>
      </c>
      <c r="C16581" s="11">
        <v>27.69</v>
      </c>
      <c r="D16581" s="11">
        <v>1487.7765999999999</v>
      </c>
      <c r="E16581" s="11">
        <v>-22.2</v>
      </c>
      <c r="F16581" s="11">
        <v>496.92180000000002</v>
      </c>
      <c r="G16581" s="11">
        <v>358.56</v>
      </c>
      <c r="H16581" s="11">
        <v>3900</v>
      </c>
      <c r="I16581" s="1"/>
    </row>
    <row r="16582" spans="1:9">
      <c r="A16582" s="11">
        <v>63636</v>
      </c>
      <c r="B16582" s="1" t="s">
        <v>12994</v>
      </c>
      <c r="C16582" s="11">
        <v>27.68</v>
      </c>
      <c r="D16582" s="11">
        <v>807.44899999999996</v>
      </c>
      <c r="E16582" s="11">
        <v>-16.5</v>
      </c>
      <c r="F16582" s="11">
        <v>404.7251</v>
      </c>
      <c r="G16582" s="11">
        <v>104.41</v>
      </c>
      <c r="H16582" s="11">
        <v>1909</v>
      </c>
      <c r="I16582" s="1"/>
    </row>
    <row r="16583" spans="1:9">
      <c r="A16583" s="11">
        <v>288462</v>
      </c>
      <c r="B16583" s="1" t="s">
        <v>4317</v>
      </c>
      <c r="C16583" s="11">
        <v>27.68</v>
      </c>
      <c r="D16583" s="11">
        <v>1063.5549000000001</v>
      </c>
      <c r="E16583" s="11">
        <v>-24.2</v>
      </c>
      <c r="F16583" s="11">
        <v>532.77189999999996</v>
      </c>
      <c r="G16583" s="11">
        <v>497.13</v>
      </c>
      <c r="H16583" s="11">
        <v>9346</v>
      </c>
      <c r="I16583" s="1"/>
    </row>
    <row r="16584" spans="1:9">
      <c r="A16584" s="11">
        <v>42321</v>
      </c>
      <c r="B16584" s="1" t="s">
        <v>12993</v>
      </c>
      <c r="C16584" s="11">
        <v>27.65</v>
      </c>
      <c r="D16584" s="11">
        <v>762.36940000000004</v>
      </c>
      <c r="E16584" s="11">
        <v>-10.4</v>
      </c>
      <c r="F16584" s="11">
        <v>382.18799999999999</v>
      </c>
      <c r="G16584" s="11">
        <v>67.2</v>
      </c>
      <c r="H16584" s="11">
        <v>2308</v>
      </c>
      <c r="I16584" s="1" t="s">
        <v>10812</v>
      </c>
    </row>
    <row r="16585" spans="1:9">
      <c r="A16585" s="11">
        <v>42625</v>
      </c>
      <c r="B16585" s="1" t="s">
        <v>12993</v>
      </c>
      <c r="C16585" s="11">
        <v>24.16</v>
      </c>
      <c r="D16585" s="11">
        <v>762.36940000000004</v>
      </c>
      <c r="E16585" s="11">
        <v>-7.9</v>
      </c>
      <c r="F16585" s="11">
        <v>382.18900000000002</v>
      </c>
      <c r="G16585" s="11">
        <v>67.760000000000005</v>
      </c>
      <c r="H16585" s="11">
        <v>2308</v>
      </c>
      <c r="I16585" s="1" t="s">
        <v>10812</v>
      </c>
    </row>
    <row r="16586" spans="1:9">
      <c r="A16586" s="11">
        <v>80407</v>
      </c>
      <c r="B16586" s="1" t="s">
        <v>8242</v>
      </c>
      <c r="C16586" s="11">
        <v>27.62</v>
      </c>
      <c r="D16586" s="11">
        <v>829.44460000000004</v>
      </c>
      <c r="E16586" s="11">
        <v>-8</v>
      </c>
      <c r="F16586" s="11">
        <v>415.72629999999998</v>
      </c>
      <c r="G16586" s="11">
        <v>133.69</v>
      </c>
      <c r="H16586" s="11" t="s">
        <v>8247</v>
      </c>
      <c r="I16586" s="1"/>
    </row>
    <row r="16587" spans="1:9">
      <c r="A16587" s="11">
        <v>80706</v>
      </c>
      <c r="B16587" s="1" t="s">
        <v>8242</v>
      </c>
      <c r="C16587" s="11">
        <v>27.54</v>
      </c>
      <c r="D16587" s="11">
        <v>829.44460000000004</v>
      </c>
      <c r="E16587" s="11">
        <v>-9.6999999999999993</v>
      </c>
      <c r="F16587" s="11">
        <v>415.72559999999999</v>
      </c>
      <c r="G16587" s="11">
        <v>134.21</v>
      </c>
      <c r="H16587" s="11" t="s">
        <v>8247</v>
      </c>
      <c r="I16587" s="1"/>
    </row>
    <row r="16588" spans="1:9">
      <c r="A16588" s="11">
        <v>81307</v>
      </c>
      <c r="B16588" s="1" t="s">
        <v>12992</v>
      </c>
      <c r="C16588" s="11">
        <v>27.62</v>
      </c>
      <c r="D16588" s="11">
        <v>704.39689999999996</v>
      </c>
      <c r="E16588" s="11">
        <v>-16.399999999999999</v>
      </c>
      <c r="F16588" s="11">
        <v>353.2</v>
      </c>
      <c r="G16588" s="11">
        <v>135.24</v>
      </c>
      <c r="H16588" s="11">
        <v>8862</v>
      </c>
      <c r="I16588" s="1"/>
    </row>
    <row r="16589" spans="1:9">
      <c r="A16589" s="11">
        <v>81913</v>
      </c>
      <c r="B16589" s="1" t="s">
        <v>12992</v>
      </c>
      <c r="C16589" s="11">
        <v>26.15</v>
      </c>
      <c r="D16589" s="11">
        <v>704.39689999999996</v>
      </c>
      <c r="E16589" s="11">
        <v>-7.7</v>
      </c>
      <c r="F16589" s="11">
        <v>353.20299999999997</v>
      </c>
      <c r="G16589" s="11">
        <v>136.29</v>
      </c>
      <c r="H16589" s="11">
        <v>8862</v>
      </c>
      <c r="I16589" s="1"/>
    </row>
    <row r="16590" spans="1:9">
      <c r="A16590" s="11">
        <v>82216</v>
      </c>
      <c r="B16590" s="1" t="s">
        <v>12992</v>
      </c>
      <c r="C16590" s="11">
        <v>24.46</v>
      </c>
      <c r="D16590" s="11">
        <v>704.39689999999996</v>
      </c>
      <c r="E16590" s="11">
        <v>-13.6</v>
      </c>
      <c r="F16590" s="11">
        <v>353.20100000000002</v>
      </c>
      <c r="G16590" s="11">
        <v>136.82</v>
      </c>
      <c r="H16590" s="11">
        <v>8862</v>
      </c>
      <c r="I16590" s="1"/>
    </row>
    <row r="16591" spans="1:9">
      <c r="A16591" s="11">
        <v>81610</v>
      </c>
      <c r="B16591" s="1" t="s">
        <v>12992</v>
      </c>
      <c r="C16591" s="11">
        <v>23.31</v>
      </c>
      <c r="D16591" s="11">
        <v>704.39689999999996</v>
      </c>
      <c r="E16591" s="11">
        <v>-5.6</v>
      </c>
      <c r="F16591" s="11">
        <v>353.2038</v>
      </c>
      <c r="G16591" s="11">
        <v>135.76</v>
      </c>
      <c r="H16591" s="11">
        <v>8862</v>
      </c>
      <c r="I16591" s="1"/>
    </row>
    <row r="16592" spans="1:9">
      <c r="A16592" s="11">
        <v>230794</v>
      </c>
      <c r="B16592" s="1" t="s">
        <v>12991</v>
      </c>
      <c r="C16592" s="11">
        <v>27.6</v>
      </c>
      <c r="D16592" s="11">
        <v>1538.7915</v>
      </c>
      <c r="E16592" s="11">
        <v>-12.8</v>
      </c>
      <c r="F16592" s="11">
        <v>513.93119999999999</v>
      </c>
      <c r="G16592" s="11">
        <v>396.32</v>
      </c>
      <c r="H16592" s="11">
        <v>9740</v>
      </c>
      <c r="I16592" s="1"/>
    </row>
    <row r="16593" spans="1:9">
      <c r="A16593" s="11">
        <v>51916</v>
      </c>
      <c r="B16593" s="1" t="s">
        <v>649</v>
      </c>
      <c r="C16593" s="11">
        <v>27.6</v>
      </c>
      <c r="D16593" s="11">
        <v>703.37519999999995</v>
      </c>
      <c r="E16593" s="11">
        <v>-8.3000000000000007</v>
      </c>
      <c r="F16593" s="11">
        <v>352.69200000000001</v>
      </c>
      <c r="G16593" s="11">
        <v>83.93</v>
      </c>
      <c r="H16593" s="11" t="s">
        <v>442</v>
      </c>
      <c r="I16593" s="1"/>
    </row>
    <row r="16594" spans="1:9">
      <c r="A16594" s="11">
        <v>51310</v>
      </c>
      <c r="B16594" s="1" t="s">
        <v>649</v>
      </c>
      <c r="C16594" s="11">
        <v>27.37</v>
      </c>
      <c r="D16594" s="11">
        <v>703.37519999999995</v>
      </c>
      <c r="E16594" s="11">
        <v>-8</v>
      </c>
      <c r="F16594" s="11">
        <v>352.69200000000001</v>
      </c>
      <c r="G16594" s="11">
        <v>82.87</v>
      </c>
      <c r="H16594" s="11" t="s">
        <v>442</v>
      </c>
      <c r="I16594" s="1"/>
    </row>
    <row r="16595" spans="1:9">
      <c r="A16595" s="11">
        <v>51007</v>
      </c>
      <c r="B16595" s="1" t="s">
        <v>649</v>
      </c>
      <c r="C16595" s="11">
        <v>26.82</v>
      </c>
      <c r="D16595" s="11">
        <v>703.37519999999995</v>
      </c>
      <c r="E16595" s="11">
        <v>-8.5</v>
      </c>
      <c r="F16595" s="11">
        <v>352.69189999999998</v>
      </c>
      <c r="G16595" s="11">
        <v>82.35</v>
      </c>
      <c r="H16595" s="11" t="s">
        <v>442</v>
      </c>
      <c r="I16595" s="1"/>
    </row>
    <row r="16596" spans="1:9">
      <c r="A16596" s="11">
        <v>51613</v>
      </c>
      <c r="B16596" s="1" t="s">
        <v>649</v>
      </c>
      <c r="C16596" s="11">
        <v>26.74</v>
      </c>
      <c r="D16596" s="11">
        <v>703.37519999999995</v>
      </c>
      <c r="E16596" s="11">
        <v>-7.6</v>
      </c>
      <c r="F16596" s="11">
        <v>352.69220000000001</v>
      </c>
      <c r="G16596" s="11">
        <v>83.4</v>
      </c>
      <c r="H16596" s="11" t="s">
        <v>442</v>
      </c>
      <c r="I16596" s="1"/>
    </row>
    <row r="16597" spans="1:9">
      <c r="A16597" s="11">
        <v>50704</v>
      </c>
      <c r="B16597" s="1" t="s">
        <v>649</v>
      </c>
      <c r="C16597" s="11">
        <v>25.38</v>
      </c>
      <c r="D16597" s="11">
        <v>703.37519999999995</v>
      </c>
      <c r="E16597" s="11">
        <v>-7.5</v>
      </c>
      <c r="F16597" s="11">
        <v>352.69220000000001</v>
      </c>
      <c r="G16597" s="11">
        <v>81.81</v>
      </c>
      <c r="H16597" s="11" t="s">
        <v>442</v>
      </c>
      <c r="I16597" s="1"/>
    </row>
    <row r="16598" spans="1:9">
      <c r="A16598" s="11">
        <v>52219</v>
      </c>
      <c r="B16598" s="1" t="s">
        <v>649</v>
      </c>
      <c r="C16598" s="11">
        <v>24.24</v>
      </c>
      <c r="D16598" s="11">
        <v>703.37519999999995</v>
      </c>
      <c r="E16598" s="11">
        <v>-6.9</v>
      </c>
      <c r="F16598" s="11">
        <v>352.69240000000002</v>
      </c>
      <c r="G16598" s="11">
        <v>84.46</v>
      </c>
      <c r="H16598" s="11" t="s">
        <v>442</v>
      </c>
      <c r="I16598" s="1"/>
    </row>
    <row r="16599" spans="1:9">
      <c r="A16599" s="11">
        <v>51916</v>
      </c>
      <c r="B16599" s="1" t="s">
        <v>11075</v>
      </c>
      <c r="C16599" s="11">
        <v>27.6</v>
      </c>
      <c r="D16599" s="11">
        <v>703.37519999999995</v>
      </c>
      <c r="E16599" s="11">
        <v>-8.3000000000000007</v>
      </c>
      <c r="F16599" s="11">
        <v>352.69200000000001</v>
      </c>
      <c r="G16599" s="11">
        <v>83.93</v>
      </c>
      <c r="H16599" s="11" t="s">
        <v>12990</v>
      </c>
      <c r="I16599" s="1"/>
    </row>
    <row r="16600" spans="1:9">
      <c r="A16600" s="11">
        <v>51310</v>
      </c>
      <c r="B16600" s="1" t="s">
        <v>11075</v>
      </c>
      <c r="C16600" s="11">
        <v>27.37</v>
      </c>
      <c r="D16600" s="11">
        <v>703.37519999999995</v>
      </c>
      <c r="E16600" s="11">
        <v>-8</v>
      </c>
      <c r="F16600" s="11">
        <v>352.69200000000001</v>
      </c>
      <c r="G16600" s="11">
        <v>82.87</v>
      </c>
      <c r="H16600" s="11" t="s">
        <v>12990</v>
      </c>
      <c r="I16600" s="1"/>
    </row>
    <row r="16601" spans="1:9">
      <c r="A16601" s="11">
        <v>51007</v>
      </c>
      <c r="B16601" s="1" t="s">
        <v>11075</v>
      </c>
      <c r="C16601" s="11">
        <v>26.82</v>
      </c>
      <c r="D16601" s="11">
        <v>703.37519999999995</v>
      </c>
      <c r="E16601" s="11">
        <v>-8.5</v>
      </c>
      <c r="F16601" s="11">
        <v>352.69189999999998</v>
      </c>
      <c r="G16601" s="11">
        <v>82.35</v>
      </c>
      <c r="H16601" s="11" t="s">
        <v>12990</v>
      </c>
      <c r="I16601" s="1"/>
    </row>
    <row r="16602" spans="1:9">
      <c r="A16602" s="11">
        <v>51613</v>
      </c>
      <c r="B16602" s="1" t="s">
        <v>11075</v>
      </c>
      <c r="C16602" s="11">
        <v>26.74</v>
      </c>
      <c r="D16602" s="11">
        <v>703.37519999999995</v>
      </c>
      <c r="E16602" s="11">
        <v>-7.6</v>
      </c>
      <c r="F16602" s="11">
        <v>352.69220000000001</v>
      </c>
      <c r="G16602" s="11">
        <v>83.4</v>
      </c>
      <c r="H16602" s="11" t="s">
        <v>12990</v>
      </c>
      <c r="I16602" s="1"/>
    </row>
    <row r="16603" spans="1:9">
      <c r="A16603" s="11">
        <v>50704</v>
      </c>
      <c r="B16603" s="1" t="s">
        <v>11075</v>
      </c>
      <c r="C16603" s="11">
        <v>25.38</v>
      </c>
      <c r="D16603" s="11">
        <v>703.37519999999995</v>
      </c>
      <c r="E16603" s="11">
        <v>-7.5</v>
      </c>
      <c r="F16603" s="11">
        <v>352.69220000000001</v>
      </c>
      <c r="G16603" s="11">
        <v>81.81</v>
      </c>
      <c r="H16603" s="11" t="s">
        <v>12990</v>
      </c>
      <c r="I16603" s="1"/>
    </row>
    <row r="16604" spans="1:9">
      <c r="A16604" s="11">
        <v>52219</v>
      </c>
      <c r="B16604" s="1" t="s">
        <v>11075</v>
      </c>
      <c r="C16604" s="11">
        <v>24.24</v>
      </c>
      <c r="D16604" s="11">
        <v>703.37519999999995</v>
      </c>
      <c r="E16604" s="11">
        <v>-6.9</v>
      </c>
      <c r="F16604" s="11">
        <v>352.69240000000002</v>
      </c>
      <c r="G16604" s="11">
        <v>84.46</v>
      </c>
      <c r="H16604" s="11" t="s">
        <v>12990</v>
      </c>
      <c r="I16604" s="1"/>
    </row>
    <row r="16605" spans="1:9">
      <c r="A16605" s="11">
        <v>198290</v>
      </c>
      <c r="B16605" s="1" t="s">
        <v>12989</v>
      </c>
      <c r="C16605" s="11">
        <v>27.57</v>
      </c>
      <c r="D16605" s="11">
        <v>1271.567</v>
      </c>
      <c r="E16605" s="11">
        <v>-19.2</v>
      </c>
      <c r="F16605" s="11">
        <v>636.77859999999998</v>
      </c>
      <c r="G16605" s="11">
        <v>339.52</v>
      </c>
      <c r="H16605" s="11">
        <v>7181</v>
      </c>
      <c r="I16605" s="1"/>
    </row>
    <row r="16606" spans="1:9">
      <c r="A16606" s="11">
        <v>181008</v>
      </c>
      <c r="B16606" s="1" t="s">
        <v>12988</v>
      </c>
      <c r="C16606" s="11">
        <v>27.57</v>
      </c>
      <c r="D16606" s="11">
        <v>2320.0576000000001</v>
      </c>
      <c r="E16606" s="11">
        <v>-23.2</v>
      </c>
      <c r="F16606" s="11">
        <v>774.34190000000001</v>
      </c>
      <c r="G16606" s="11">
        <v>309.41000000000003</v>
      </c>
      <c r="H16606" s="11">
        <v>671</v>
      </c>
      <c r="I16606" s="1" t="s">
        <v>10812</v>
      </c>
    </row>
    <row r="16607" spans="1:9">
      <c r="A16607" s="11">
        <v>187361</v>
      </c>
      <c r="B16607" s="1" t="s">
        <v>12987</v>
      </c>
      <c r="C16607" s="11">
        <v>27.57</v>
      </c>
      <c r="D16607" s="11">
        <v>884.37720000000002</v>
      </c>
      <c r="E16607" s="11">
        <v>-21</v>
      </c>
      <c r="F16607" s="11">
        <v>443.1866</v>
      </c>
      <c r="G16607" s="11">
        <v>320.39</v>
      </c>
      <c r="H16607" s="11">
        <v>11911</v>
      </c>
      <c r="I16607" s="1" t="s">
        <v>10820</v>
      </c>
    </row>
    <row r="16608" spans="1:9">
      <c r="A16608" s="11">
        <v>110195</v>
      </c>
      <c r="B16608" s="1" t="s">
        <v>12986</v>
      </c>
      <c r="C16608" s="11">
        <v>27.56</v>
      </c>
      <c r="D16608" s="11">
        <v>825.49599999999998</v>
      </c>
      <c r="E16608" s="11">
        <v>-15</v>
      </c>
      <c r="F16608" s="11">
        <v>413.7491</v>
      </c>
      <c r="G16608" s="11">
        <v>185.67</v>
      </c>
      <c r="H16608" s="11">
        <v>10253</v>
      </c>
      <c r="I16608" s="1"/>
    </row>
    <row r="16609" spans="1:9">
      <c r="A16609" s="11">
        <v>110500</v>
      </c>
      <c r="B16609" s="1" t="s">
        <v>12986</v>
      </c>
      <c r="C16609" s="11">
        <v>25.7</v>
      </c>
      <c r="D16609" s="11">
        <v>825.49599999999998</v>
      </c>
      <c r="E16609" s="11">
        <v>-11.8</v>
      </c>
      <c r="F16609" s="11">
        <v>413.75040000000001</v>
      </c>
      <c r="G16609" s="11">
        <v>186.21</v>
      </c>
      <c r="H16609" s="11">
        <v>10253</v>
      </c>
      <c r="I16609" s="1"/>
    </row>
    <row r="16610" spans="1:9">
      <c r="A16610" s="11">
        <v>198473</v>
      </c>
      <c r="B16610" s="1" t="s">
        <v>12985</v>
      </c>
      <c r="C16610" s="11">
        <v>27.56</v>
      </c>
      <c r="D16610" s="11">
        <v>964.5018</v>
      </c>
      <c r="E16610" s="11">
        <v>-19.899999999999999</v>
      </c>
      <c r="F16610" s="11">
        <v>483.24860000000001</v>
      </c>
      <c r="G16610" s="11">
        <v>339.81</v>
      </c>
      <c r="H16610" s="11">
        <v>5706</v>
      </c>
      <c r="I16610" s="1"/>
    </row>
    <row r="16611" spans="1:9">
      <c r="A16611" s="11">
        <v>24247</v>
      </c>
      <c r="B16611" s="1" t="s">
        <v>12984</v>
      </c>
      <c r="C16611" s="11">
        <v>27.56</v>
      </c>
      <c r="D16611" s="11">
        <v>861.40800000000002</v>
      </c>
      <c r="E16611" s="11">
        <v>-6.3</v>
      </c>
      <c r="F16611" s="11">
        <v>431.70850000000002</v>
      </c>
      <c r="G16611" s="11">
        <v>35.72</v>
      </c>
      <c r="H16611" s="11">
        <v>3123</v>
      </c>
      <c r="I16611" s="1"/>
    </row>
    <row r="16612" spans="1:9">
      <c r="A16612" s="11">
        <v>34647</v>
      </c>
      <c r="B16612" s="1" t="s">
        <v>12983</v>
      </c>
      <c r="C16612" s="11">
        <v>27.55</v>
      </c>
      <c r="D16612" s="11">
        <v>736.35040000000004</v>
      </c>
      <c r="E16612" s="11">
        <v>-6.6</v>
      </c>
      <c r="F16612" s="11">
        <v>369.18009999999998</v>
      </c>
      <c r="G16612" s="11">
        <v>53.83</v>
      </c>
      <c r="H16612" s="11">
        <v>11989</v>
      </c>
      <c r="I16612" s="1"/>
    </row>
    <row r="16613" spans="1:9">
      <c r="A16613" s="11">
        <v>34345</v>
      </c>
      <c r="B16613" s="1" t="s">
        <v>12983</v>
      </c>
      <c r="C16613" s="11">
        <v>23.31</v>
      </c>
      <c r="D16613" s="11">
        <v>736.35040000000004</v>
      </c>
      <c r="E16613" s="11">
        <v>-5.8</v>
      </c>
      <c r="F16613" s="11">
        <v>369.18029999999999</v>
      </c>
      <c r="G16613" s="11">
        <v>53.32</v>
      </c>
      <c r="H16613" s="11">
        <v>11989</v>
      </c>
      <c r="I16613" s="1"/>
    </row>
    <row r="16614" spans="1:9">
      <c r="A16614" s="11">
        <v>262313</v>
      </c>
      <c r="B16614" s="1" t="s">
        <v>8334</v>
      </c>
      <c r="C16614" s="11">
        <v>27.55</v>
      </c>
      <c r="D16614" s="11">
        <v>1122.5817</v>
      </c>
      <c r="E16614" s="11">
        <v>-22.1</v>
      </c>
      <c r="F16614" s="11">
        <v>562.28570000000002</v>
      </c>
      <c r="G16614" s="11">
        <v>451.43</v>
      </c>
      <c r="H16614" s="11">
        <v>7966</v>
      </c>
      <c r="I16614" s="1" t="s">
        <v>10820</v>
      </c>
    </row>
    <row r="16615" spans="1:9">
      <c r="A16615" s="11">
        <v>120499</v>
      </c>
      <c r="B16615" s="1" t="s">
        <v>12982</v>
      </c>
      <c r="C16615" s="11">
        <v>27.53</v>
      </c>
      <c r="D16615" s="11">
        <v>1171.5985000000001</v>
      </c>
      <c r="E16615" s="11">
        <v>-13.4</v>
      </c>
      <c r="F16615" s="11">
        <v>391.53489999999999</v>
      </c>
      <c r="G16615" s="11">
        <v>203.68</v>
      </c>
      <c r="H16615" s="11">
        <v>12023</v>
      </c>
      <c r="I16615" s="1"/>
    </row>
    <row r="16616" spans="1:9">
      <c r="A16616" s="11">
        <v>253411</v>
      </c>
      <c r="B16616" s="1" t="s">
        <v>987</v>
      </c>
      <c r="C16616" s="11">
        <v>27.52</v>
      </c>
      <c r="D16616" s="11">
        <v>835.51670000000001</v>
      </c>
      <c r="E16616" s="11">
        <v>-23.3</v>
      </c>
      <c r="F16616" s="11">
        <v>418.7559</v>
      </c>
      <c r="G16616" s="11">
        <v>435.8</v>
      </c>
      <c r="H16616" s="11">
        <v>11911</v>
      </c>
      <c r="I16616" s="1"/>
    </row>
    <row r="16617" spans="1:9">
      <c r="A16617" s="11">
        <v>254018</v>
      </c>
      <c r="B16617" s="1" t="s">
        <v>987</v>
      </c>
      <c r="C16617" s="11">
        <v>24.38</v>
      </c>
      <c r="D16617" s="11">
        <v>835.51670000000001</v>
      </c>
      <c r="E16617" s="11">
        <v>-23.6</v>
      </c>
      <c r="F16617" s="11">
        <v>418.75580000000002</v>
      </c>
      <c r="G16617" s="11">
        <v>436.86</v>
      </c>
      <c r="H16617" s="11">
        <v>11911</v>
      </c>
      <c r="I16617" s="1"/>
    </row>
    <row r="16618" spans="1:9">
      <c r="A16618" s="11">
        <v>253714</v>
      </c>
      <c r="B16618" s="1" t="s">
        <v>987</v>
      </c>
      <c r="C16618" s="11">
        <v>23.67</v>
      </c>
      <c r="D16618" s="11">
        <v>835.51670000000001</v>
      </c>
      <c r="E16618" s="11">
        <v>-22.4</v>
      </c>
      <c r="F16618" s="11">
        <v>418.75630000000001</v>
      </c>
      <c r="G16618" s="11">
        <v>436.33</v>
      </c>
      <c r="H16618" s="11">
        <v>11911</v>
      </c>
      <c r="I16618" s="1"/>
    </row>
    <row r="16619" spans="1:9">
      <c r="A16619" s="11">
        <v>104449</v>
      </c>
      <c r="B16619" s="1" t="s">
        <v>12981</v>
      </c>
      <c r="C16619" s="11">
        <v>27.52</v>
      </c>
      <c r="D16619" s="11">
        <v>1151.5822000000001</v>
      </c>
      <c r="E16619" s="11">
        <v>-10.8</v>
      </c>
      <c r="F16619" s="11">
        <v>576.7921</v>
      </c>
      <c r="G16619" s="11">
        <v>175.72</v>
      </c>
      <c r="H16619" s="11" t="s">
        <v>4550</v>
      </c>
      <c r="I16619" s="1"/>
    </row>
    <row r="16620" spans="1:9">
      <c r="A16620" s="11">
        <v>238777</v>
      </c>
      <c r="B16620" s="1" t="s">
        <v>12980</v>
      </c>
      <c r="C16620" s="11">
        <v>27.5</v>
      </c>
      <c r="D16620" s="11">
        <v>1113.5243</v>
      </c>
      <c r="E16620" s="11">
        <v>-13.2</v>
      </c>
      <c r="F16620" s="11">
        <v>557.76210000000003</v>
      </c>
      <c r="G16620" s="11">
        <v>410.29</v>
      </c>
      <c r="H16620" s="11">
        <v>9292</v>
      </c>
      <c r="I16620" s="1"/>
    </row>
    <row r="16621" spans="1:9">
      <c r="A16621" s="11">
        <v>110502</v>
      </c>
      <c r="B16621" s="1" t="s">
        <v>12979</v>
      </c>
      <c r="C16621" s="11">
        <v>27.48</v>
      </c>
      <c r="D16621" s="11">
        <v>891.50990000000002</v>
      </c>
      <c r="E16621" s="11">
        <v>-15</v>
      </c>
      <c r="F16621" s="11">
        <v>446.75560000000002</v>
      </c>
      <c r="G16621" s="11">
        <v>186.22</v>
      </c>
      <c r="H16621" s="11">
        <v>11881</v>
      </c>
      <c r="I16621" s="1" t="s">
        <v>10820</v>
      </c>
    </row>
    <row r="16622" spans="1:9">
      <c r="A16622" s="11">
        <v>110098</v>
      </c>
      <c r="B16622" s="1" t="s">
        <v>12978</v>
      </c>
      <c r="C16622" s="11">
        <v>27.48</v>
      </c>
      <c r="D16622" s="11">
        <v>850.44359999999995</v>
      </c>
      <c r="E16622" s="11">
        <v>-10.7</v>
      </c>
      <c r="F16622" s="11">
        <v>426.22449999999998</v>
      </c>
      <c r="G16622" s="11">
        <v>185.52</v>
      </c>
      <c r="H16622" s="11">
        <v>10517</v>
      </c>
      <c r="I16622" s="1"/>
    </row>
    <row r="16623" spans="1:9">
      <c r="A16623" s="11">
        <v>110400</v>
      </c>
      <c r="B16623" s="1" t="s">
        <v>12978</v>
      </c>
      <c r="C16623" s="11">
        <v>26.96</v>
      </c>
      <c r="D16623" s="11">
        <v>850.44359999999995</v>
      </c>
      <c r="E16623" s="11">
        <v>-8.3000000000000007</v>
      </c>
      <c r="F16623" s="11">
        <v>426.22559999999999</v>
      </c>
      <c r="G16623" s="11">
        <v>186.04</v>
      </c>
      <c r="H16623" s="11">
        <v>10517</v>
      </c>
      <c r="I16623" s="1"/>
    </row>
    <row r="16624" spans="1:9">
      <c r="A16624" s="11">
        <v>56272</v>
      </c>
      <c r="B16624" s="1" t="s">
        <v>1934</v>
      </c>
      <c r="C16624" s="11">
        <v>27.47</v>
      </c>
      <c r="D16624" s="11">
        <v>1039.5046</v>
      </c>
      <c r="E16624" s="11">
        <v>-5.9</v>
      </c>
      <c r="F16624" s="11">
        <v>520.75649999999996</v>
      </c>
      <c r="G16624" s="11">
        <v>91.64</v>
      </c>
      <c r="H16624" s="11">
        <v>1540</v>
      </c>
      <c r="I16624" s="1"/>
    </row>
    <row r="16625" spans="1:9">
      <c r="A16625" s="11">
        <v>279793</v>
      </c>
      <c r="B16625" s="1" t="s">
        <v>12977</v>
      </c>
      <c r="C16625" s="11">
        <v>27.47</v>
      </c>
      <c r="D16625" s="11">
        <v>1260.6602</v>
      </c>
      <c r="E16625" s="11">
        <v>-22.3</v>
      </c>
      <c r="F16625" s="11">
        <v>631.32330000000002</v>
      </c>
      <c r="G16625" s="11">
        <v>482.02</v>
      </c>
      <c r="H16625" s="11">
        <v>73</v>
      </c>
      <c r="I16625" s="1"/>
    </row>
    <row r="16626" spans="1:9">
      <c r="A16626" s="11">
        <v>286541</v>
      </c>
      <c r="B16626" s="1" t="s">
        <v>12976</v>
      </c>
      <c r="C16626" s="11">
        <v>27.46</v>
      </c>
      <c r="D16626" s="11">
        <v>1101.5494000000001</v>
      </c>
      <c r="E16626" s="11">
        <v>-12.3</v>
      </c>
      <c r="F16626" s="11">
        <v>551.77520000000004</v>
      </c>
      <c r="G16626" s="11">
        <v>493.76</v>
      </c>
      <c r="H16626" s="11" t="s">
        <v>12667</v>
      </c>
      <c r="I16626" s="1"/>
    </row>
    <row r="16627" spans="1:9">
      <c r="A16627" s="11">
        <v>25254</v>
      </c>
      <c r="B16627" s="1" t="s">
        <v>12975</v>
      </c>
      <c r="C16627" s="11">
        <v>27.45</v>
      </c>
      <c r="D16627" s="11">
        <v>817.40819999999997</v>
      </c>
      <c r="E16627" s="11">
        <v>-8</v>
      </c>
      <c r="F16627" s="11">
        <v>409.7081</v>
      </c>
      <c r="G16627" s="11">
        <v>37.53</v>
      </c>
      <c r="H16627" s="11">
        <v>10748</v>
      </c>
      <c r="I16627" s="1"/>
    </row>
    <row r="16628" spans="1:9">
      <c r="A16628" s="11">
        <v>25861</v>
      </c>
      <c r="B16628" s="1" t="s">
        <v>12975</v>
      </c>
      <c r="C16628" s="11">
        <v>25.06</v>
      </c>
      <c r="D16628" s="11">
        <v>817.40819999999997</v>
      </c>
      <c r="E16628" s="11">
        <v>-5.2</v>
      </c>
      <c r="F16628" s="11">
        <v>409.70929999999998</v>
      </c>
      <c r="G16628" s="11">
        <v>38.6</v>
      </c>
      <c r="H16628" s="11">
        <v>10748</v>
      </c>
      <c r="I16628" s="1"/>
    </row>
    <row r="16629" spans="1:9">
      <c r="A16629" s="11">
        <v>26164</v>
      </c>
      <c r="B16629" s="1" t="s">
        <v>12975</v>
      </c>
      <c r="C16629" s="11">
        <v>23.12</v>
      </c>
      <c r="D16629" s="11">
        <v>817.40819999999997</v>
      </c>
      <c r="E16629" s="11">
        <v>-4.5999999999999996</v>
      </c>
      <c r="F16629" s="11">
        <v>409.70949999999999</v>
      </c>
      <c r="G16629" s="11">
        <v>39.06</v>
      </c>
      <c r="H16629" s="11">
        <v>10748</v>
      </c>
      <c r="I16629" s="1"/>
    </row>
    <row r="16630" spans="1:9">
      <c r="A16630" s="11">
        <v>39298</v>
      </c>
      <c r="B16630" s="1" t="s">
        <v>8614</v>
      </c>
      <c r="C16630" s="11">
        <v>27.45</v>
      </c>
      <c r="D16630" s="11">
        <v>950.40940000000001</v>
      </c>
      <c r="E16630" s="11">
        <v>-4.2</v>
      </c>
      <c r="F16630" s="11">
        <v>476.21</v>
      </c>
      <c r="G16630" s="11">
        <v>62.03</v>
      </c>
      <c r="H16630" s="11">
        <v>5620</v>
      </c>
      <c r="I16630" s="1"/>
    </row>
    <row r="16631" spans="1:9">
      <c r="A16631" s="11">
        <v>187056</v>
      </c>
      <c r="B16631" s="1" t="s">
        <v>12974</v>
      </c>
      <c r="C16631" s="11">
        <v>27.45</v>
      </c>
      <c r="D16631" s="11">
        <v>1186.6631</v>
      </c>
      <c r="E16631" s="11">
        <v>-12.6</v>
      </c>
      <c r="F16631" s="11">
        <v>396.55669999999998</v>
      </c>
      <c r="G16631" s="11">
        <v>319.83999999999997</v>
      </c>
      <c r="H16631" s="11">
        <v>3926</v>
      </c>
      <c r="I16631" s="1"/>
    </row>
    <row r="16632" spans="1:9">
      <c r="A16632" s="11">
        <v>186753</v>
      </c>
      <c r="B16632" s="1" t="s">
        <v>12974</v>
      </c>
      <c r="C16632" s="11">
        <v>25.17</v>
      </c>
      <c r="D16632" s="11">
        <v>1186.6631</v>
      </c>
      <c r="E16632" s="11">
        <v>-15.2</v>
      </c>
      <c r="F16632" s="11">
        <v>396.55560000000003</v>
      </c>
      <c r="G16632" s="11">
        <v>319.32</v>
      </c>
      <c r="H16632" s="11">
        <v>3926</v>
      </c>
      <c r="I16632" s="1"/>
    </row>
    <row r="16633" spans="1:9">
      <c r="A16633" s="11">
        <v>267266</v>
      </c>
      <c r="B16633" s="1" t="s">
        <v>12973</v>
      </c>
      <c r="C16633" s="11">
        <v>27.44</v>
      </c>
      <c r="D16633" s="11">
        <v>1878.8207</v>
      </c>
      <c r="E16633" s="11">
        <v>-15.3</v>
      </c>
      <c r="F16633" s="11">
        <v>627.27120000000002</v>
      </c>
      <c r="G16633" s="11">
        <v>460.11</v>
      </c>
      <c r="H16633" s="11">
        <v>8014</v>
      </c>
      <c r="I16633" s="1" t="s">
        <v>10820</v>
      </c>
    </row>
    <row r="16634" spans="1:9">
      <c r="A16634" s="11">
        <v>266963</v>
      </c>
      <c r="B16634" s="1" t="s">
        <v>12973</v>
      </c>
      <c r="C16634" s="11">
        <v>24</v>
      </c>
      <c r="D16634" s="11">
        <v>1878.8207</v>
      </c>
      <c r="E16634" s="11">
        <v>-12.6</v>
      </c>
      <c r="F16634" s="11">
        <v>627.27290000000005</v>
      </c>
      <c r="G16634" s="11">
        <v>459.58</v>
      </c>
      <c r="H16634" s="11">
        <v>8014</v>
      </c>
      <c r="I16634" s="1" t="s">
        <v>10820</v>
      </c>
    </row>
    <row r="16635" spans="1:9">
      <c r="A16635" s="11">
        <v>4752</v>
      </c>
      <c r="B16635" s="1" t="s">
        <v>12972</v>
      </c>
      <c r="C16635" s="11">
        <v>27.43</v>
      </c>
      <c r="D16635" s="11">
        <v>804.37990000000002</v>
      </c>
      <c r="E16635" s="11">
        <v>-3</v>
      </c>
      <c r="F16635" s="11">
        <v>403.19600000000003</v>
      </c>
      <c r="G16635" s="11">
        <v>3.09</v>
      </c>
      <c r="H16635" s="11">
        <v>73</v>
      </c>
      <c r="I16635" s="1" t="s">
        <v>10812</v>
      </c>
    </row>
    <row r="16636" spans="1:9">
      <c r="A16636" s="11">
        <v>4146</v>
      </c>
      <c r="B16636" s="1" t="s">
        <v>12972</v>
      </c>
      <c r="C16636" s="11">
        <v>23.37</v>
      </c>
      <c r="D16636" s="11">
        <v>804.37990000000002</v>
      </c>
      <c r="E16636" s="11">
        <v>-3.8</v>
      </c>
      <c r="F16636" s="11">
        <v>403.19569999999999</v>
      </c>
      <c r="G16636" s="11">
        <v>1.99</v>
      </c>
      <c r="H16636" s="11">
        <v>73</v>
      </c>
      <c r="I16636" s="1" t="s">
        <v>10812</v>
      </c>
    </row>
    <row r="16637" spans="1:9">
      <c r="A16637" s="11">
        <v>112920</v>
      </c>
      <c r="B16637" s="1" t="s">
        <v>12971</v>
      </c>
      <c r="C16637" s="11">
        <v>27.42</v>
      </c>
      <c r="D16637" s="11">
        <v>714.42759999999998</v>
      </c>
      <c r="E16637" s="11">
        <v>-13.8</v>
      </c>
      <c r="F16637" s="11">
        <v>358.21609999999998</v>
      </c>
      <c r="G16637" s="11">
        <v>190.42</v>
      </c>
      <c r="H16637" s="11">
        <v>7237</v>
      </c>
      <c r="I16637" s="1"/>
    </row>
    <row r="16638" spans="1:9">
      <c r="A16638" s="11">
        <v>112617</v>
      </c>
      <c r="B16638" s="1" t="s">
        <v>12971</v>
      </c>
      <c r="C16638" s="11">
        <v>27.17</v>
      </c>
      <c r="D16638" s="11">
        <v>714.42759999999998</v>
      </c>
      <c r="E16638" s="11">
        <v>-14.1</v>
      </c>
      <c r="F16638" s="11">
        <v>358.21600000000001</v>
      </c>
      <c r="G16638" s="11">
        <v>189.89</v>
      </c>
      <c r="H16638" s="11">
        <v>7237</v>
      </c>
      <c r="I16638" s="1"/>
    </row>
    <row r="16639" spans="1:9">
      <c r="A16639" s="11">
        <v>113223</v>
      </c>
      <c r="B16639" s="1" t="s">
        <v>12971</v>
      </c>
      <c r="C16639" s="11">
        <v>26.11</v>
      </c>
      <c r="D16639" s="11">
        <v>714.42759999999998</v>
      </c>
      <c r="E16639" s="11">
        <v>-12.3</v>
      </c>
      <c r="F16639" s="11">
        <v>358.21660000000003</v>
      </c>
      <c r="G16639" s="11">
        <v>190.95</v>
      </c>
      <c r="H16639" s="11">
        <v>7237</v>
      </c>
      <c r="I16639" s="1"/>
    </row>
    <row r="16640" spans="1:9">
      <c r="A16640" s="11">
        <v>102631</v>
      </c>
      <c r="B16640" s="1" t="s">
        <v>12970</v>
      </c>
      <c r="C16640" s="11">
        <v>27.41</v>
      </c>
      <c r="D16640" s="11">
        <v>1585.7671</v>
      </c>
      <c r="E16640" s="11">
        <v>-0.7</v>
      </c>
      <c r="F16640" s="11">
        <v>529.59590000000003</v>
      </c>
      <c r="G16640" s="11">
        <v>172.56</v>
      </c>
      <c r="H16640" s="11" t="s">
        <v>12969</v>
      </c>
      <c r="I16640" s="1" t="s">
        <v>10812</v>
      </c>
    </row>
    <row r="16641" spans="1:9">
      <c r="A16641" s="11">
        <v>132220</v>
      </c>
      <c r="B16641" s="1" t="s">
        <v>12968</v>
      </c>
      <c r="C16641" s="11">
        <v>27.4</v>
      </c>
      <c r="D16641" s="11">
        <v>1426.6953000000001</v>
      </c>
      <c r="E16641" s="11">
        <v>-9.6</v>
      </c>
      <c r="F16641" s="11">
        <v>476.56779999999998</v>
      </c>
      <c r="G16641" s="11">
        <v>224.15</v>
      </c>
      <c r="H16641" s="11" t="s">
        <v>12967</v>
      </c>
      <c r="I16641" s="1"/>
    </row>
    <row r="16642" spans="1:9">
      <c r="A16642" s="11">
        <v>45960</v>
      </c>
      <c r="B16642" s="1" t="s">
        <v>2763</v>
      </c>
      <c r="C16642" s="11">
        <v>27.39</v>
      </c>
      <c r="D16642" s="11">
        <v>787.40750000000003</v>
      </c>
      <c r="E16642" s="11">
        <v>-3.1</v>
      </c>
      <c r="F16642" s="11">
        <v>394.70979999999997</v>
      </c>
      <c r="G16642" s="11">
        <v>73.55</v>
      </c>
      <c r="H16642" s="11" t="s">
        <v>2680</v>
      </c>
      <c r="I16642" s="1"/>
    </row>
    <row r="16643" spans="1:9">
      <c r="A16643" s="11">
        <v>45656</v>
      </c>
      <c r="B16643" s="1" t="s">
        <v>2763</v>
      </c>
      <c r="C16643" s="11">
        <v>26.14</v>
      </c>
      <c r="D16643" s="11">
        <v>787.40750000000003</v>
      </c>
      <c r="E16643" s="11">
        <v>-8.5</v>
      </c>
      <c r="F16643" s="11">
        <v>394.70769999999999</v>
      </c>
      <c r="G16643" s="11">
        <v>73.03</v>
      </c>
      <c r="H16643" s="11" t="s">
        <v>2680</v>
      </c>
      <c r="I16643" s="1"/>
    </row>
    <row r="16644" spans="1:9">
      <c r="A16644" s="11">
        <v>45356</v>
      </c>
      <c r="B16644" s="1" t="s">
        <v>2763</v>
      </c>
      <c r="C16644" s="11">
        <v>25.64</v>
      </c>
      <c r="D16644" s="11">
        <v>787.40750000000003</v>
      </c>
      <c r="E16644" s="11">
        <v>-5.0999999999999996</v>
      </c>
      <c r="F16644" s="11">
        <v>394.709</v>
      </c>
      <c r="G16644" s="11">
        <v>72.510000000000005</v>
      </c>
      <c r="H16644" s="11" t="s">
        <v>2680</v>
      </c>
      <c r="I16644" s="1"/>
    </row>
    <row r="16645" spans="1:9">
      <c r="A16645" s="11">
        <v>90610</v>
      </c>
      <c r="B16645" s="1" t="s">
        <v>12966</v>
      </c>
      <c r="C16645" s="11">
        <v>27.39</v>
      </c>
      <c r="D16645" s="11">
        <v>1016.5614</v>
      </c>
      <c r="E16645" s="11">
        <v>-13.8</v>
      </c>
      <c r="F16645" s="11">
        <v>509.28100000000001</v>
      </c>
      <c r="G16645" s="11">
        <v>151.6</v>
      </c>
      <c r="H16645" s="11">
        <v>5473</v>
      </c>
      <c r="I16645" s="1"/>
    </row>
    <row r="16646" spans="1:9">
      <c r="A16646" s="11">
        <v>90610</v>
      </c>
      <c r="B16646" s="1" t="s">
        <v>12965</v>
      </c>
      <c r="C16646" s="11">
        <v>27.39</v>
      </c>
      <c r="D16646" s="11">
        <v>1016.5614</v>
      </c>
      <c r="E16646" s="11">
        <v>-13.8</v>
      </c>
      <c r="F16646" s="11">
        <v>509.28100000000001</v>
      </c>
      <c r="G16646" s="11">
        <v>151.6</v>
      </c>
      <c r="H16646" s="11" t="s">
        <v>12798</v>
      </c>
      <c r="I16646" s="1"/>
    </row>
    <row r="16647" spans="1:9">
      <c r="A16647" s="11">
        <v>270076</v>
      </c>
      <c r="B16647" s="1" t="s">
        <v>12964</v>
      </c>
      <c r="C16647" s="11">
        <v>27.39</v>
      </c>
      <c r="D16647" s="11">
        <v>812.46439999999996</v>
      </c>
      <c r="E16647" s="11">
        <v>-23.3</v>
      </c>
      <c r="F16647" s="11">
        <v>407.23</v>
      </c>
      <c r="G16647" s="11">
        <v>464.97</v>
      </c>
      <c r="H16647" s="11">
        <v>2306</v>
      </c>
      <c r="I16647" s="1"/>
    </row>
    <row r="16648" spans="1:9">
      <c r="A16648" s="11">
        <v>48994</v>
      </c>
      <c r="B16648" s="1" t="s">
        <v>12963</v>
      </c>
      <c r="C16648" s="11">
        <v>27.39</v>
      </c>
      <c r="D16648" s="11">
        <v>1016.525</v>
      </c>
      <c r="E16648" s="11">
        <v>-9.9</v>
      </c>
      <c r="F16648" s="11">
        <v>509.2647</v>
      </c>
      <c r="G16648" s="11">
        <v>78.930000000000007</v>
      </c>
      <c r="H16648" s="11">
        <v>1009</v>
      </c>
      <c r="I16648" s="1"/>
    </row>
    <row r="16649" spans="1:9">
      <c r="A16649" s="11">
        <v>109495</v>
      </c>
      <c r="B16649" s="1" t="s">
        <v>12962</v>
      </c>
      <c r="C16649" s="11">
        <v>27.37</v>
      </c>
      <c r="D16649" s="11">
        <v>1242.6931</v>
      </c>
      <c r="E16649" s="11">
        <v>-12.9</v>
      </c>
      <c r="F16649" s="11">
        <v>415.233</v>
      </c>
      <c r="G16649" s="11">
        <v>184.48</v>
      </c>
      <c r="H16649" s="11" t="s">
        <v>2219</v>
      </c>
      <c r="I16649" s="1"/>
    </row>
    <row r="16650" spans="1:9">
      <c r="A16650" s="11">
        <v>121416</v>
      </c>
      <c r="B16650" s="1" t="s">
        <v>12961</v>
      </c>
      <c r="C16650" s="11">
        <v>27.36</v>
      </c>
      <c r="D16650" s="11">
        <v>1256.5672999999999</v>
      </c>
      <c r="E16650" s="11">
        <v>-5.3</v>
      </c>
      <c r="F16650" s="11">
        <v>629.2876</v>
      </c>
      <c r="G16650" s="11">
        <v>205.37</v>
      </c>
      <c r="H16650" s="11">
        <v>5489</v>
      </c>
      <c r="I16650" s="1"/>
    </row>
    <row r="16651" spans="1:9">
      <c r="A16651" s="11">
        <v>167360</v>
      </c>
      <c r="B16651" s="1" t="s">
        <v>12960</v>
      </c>
      <c r="C16651" s="11">
        <v>27.36</v>
      </c>
      <c r="D16651" s="11">
        <v>1028.4927</v>
      </c>
      <c r="E16651" s="11">
        <v>-20.3</v>
      </c>
      <c r="F16651" s="11">
        <v>515.2432</v>
      </c>
      <c r="G16651" s="11">
        <v>285.51</v>
      </c>
      <c r="H16651" s="11">
        <v>2020</v>
      </c>
      <c r="I16651" s="1"/>
    </row>
    <row r="16652" spans="1:9">
      <c r="A16652" s="11">
        <v>64542</v>
      </c>
      <c r="B16652" s="1" t="s">
        <v>12959</v>
      </c>
      <c r="C16652" s="11">
        <v>27.35</v>
      </c>
      <c r="D16652" s="11">
        <v>748.42319999999995</v>
      </c>
      <c r="E16652" s="11">
        <v>-17.2</v>
      </c>
      <c r="F16652" s="11">
        <v>375.2124</v>
      </c>
      <c r="G16652" s="11">
        <v>105.98</v>
      </c>
      <c r="H16652" s="11">
        <v>1942</v>
      </c>
      <c r="I16652" s="1"/>
    </row>
    <row r="16653" spans="1:9">
      <c r="A16653" s="11">
        <v>308256</v>
      </c>
      <c r="B16653" s="1" t="s">
        <v>8604</v>
      </c>
      <c r="C16653" s="11">
        <v>27.34</v>
      </c>
      <c r="D16653" s="11">
        <v>1157.6443999999999</v>
      </c>
      <c r="E16653" s="11">
        <v>-24.6</v>
      </c>
      <c r="F16653" s="11">
        <v>579.8152</v>
      </c>
      <c r="G16653" s="11">
        <v>531.75</v>
      </c>
      <c r="H16653" s="11">
        <v>5620</v>
      </c>
      <c r="I16653" s="1"/>
    </row>
    <row r="16654" spans="1:9">
      <c r="A16654" s="11">
        <v>26869</v>
      </c>
      <c r="B16654" s="1" t="s">
        <v>12958</v>
      </c>
      <c r="C16654" s="11">
        <v>27.33</v>
      </c>
      <c r="D16654" s="11">
        <v>802.42970000000003</v>
      </c>
      <c r="E16654" s="11">
        <v>-8.1</v>
      </c>
      <c r="F16654" s="11">
        <v>402.21890000000002</v>
      </c>
      <c r="G16654" s="11">
        <v>40.270000000000003</v>
      </c>
      <c r="H16654" s="11">
        <v>1129</v>
      </c>
      <c r="I16654" s="1"/>
    </row>
    <row r="16655" spans="1:9">
      <c r="A16655" s="11">
        <v>44043</v>
      </c>
      <c r="B16655" s="1" t="s">
        <v>5840</v>
      </c>
      <c r="C16655" s="11">
        <v>27.31</v>
      </c>
      <c r="D16655" s="11">
        <v>849.43439999999998</v>
      </c>
      <c r="E16655" s="11">
        <v>-4.2</v>
      </c>
      <c r="F16655" s="11">
        <v>425.72269999999997</v>
      </c>
      <c r="G16655" s="11">
        <v>70.260000000000005</v>
      </c>
      <c r="H16655" s="11">
        <v>997</v>
      </c>
      <c r="I16655" s="1"/>
    </row>
    <row r="16656" spans="1:9">
      <c r="A16656" s="11">
        <v>44648</v>
      </c>
      <c r="B16656" s="1" t="s">
        <v>5840</v>
      </c>
      <c r="C16656" s="11">
        <v>24.6</v>
      </c>
      <c r="D16656" s="11">
        <v>849.43439999999998</v>
      </c>
      <c r="E16656" s="11">
        <v>-7.9</v>
      </c>
      <c r="F16656" s="11">
        <v>425.72120000000001</v>
      </c>
      <c r="G16656" s="11">
        <v>71.28</v>
      </c>
      <c r="H16656" s="11">
        <v>997</v>
      </c>
      <c r="I16656" s="1"/>
    </row>
    <row r="16657" spans="1:9">
      <c r="A16657" s="11">
        <v>43738</v>
      </c>
      <c r="B16657" s="1" t="s">
        <v>5840</v>
      </c>
      <c r="C16657" s="11">
        <v>23.94</v>
      </c>
      <c r="D16657" s="11">
        <v>849.43439999999998</v>
      </c>
      <c r="E16657" s="11">
        <v>-7.4</v>
      </c>
      <c r="F16657" s="11">
        <v>425.72140000000002</v>
      </c>
      <c r="G16657" s="11">
        <v>69.69</v>
      </c>
      <c r="H16657" s="11">
        <v>997</v>
      </c>
      <c r="I16657" s="1"/>
    </row>
    <row r="16658" spans="1:9">
      <c r="A16658" s="11">
        <v>172431</v>
      </c>
      <c r="B16658" s="1" t="s">
        <v>2669</v>
      </c>
      <c r="C16658" s="11">
        <v>27.3</v>
      </c>
      <c r="D16658" s="11">
        <v>1166.6406999999999</v>
      </c>
      <c r="E16658" s="11">
        <v>-15.5</v>
      </c>
      <c r="F16658" s="11">
        <v>584.31859999999995</v>
      </c>
      <c r="G16658" s="11">
        <v>294.39</v>
      </c>
      <c r="H16658" s="11" t="s">
        <v>10881</v>
      </c>
      <c r="I16658" s="1"/>
    </row>
    <row r="16659" spans="1:9">
      <c r="A16659" s="11">
        <v>238984</v>
      </c>
      <c r="B16659" s="1" t="s">
        <v>3800</v>
      </c>
      <c r="C16659" s="11">
        <v>27.29</v>
      </c>
      <c r="D16659" s="11">
        <v>1037.5757000000001</v>
      </c>
      <c r="E16659" s="11">
        <v>-23.6</v>
      </c>
      <c r="F16659" s="11">
        <v>519.78290000000004</v>
      </c>
      <c r="G16659" s="11">
        <v>410.64</v>
      </c>
      <c r="H16659" s="11">
        <v>5064</v>
      </c>
      <c r="I16659" s="1"/>
    </row>
    <row r="16660" spans="1:9">
      <c r="A16660" s="11">
        <v>68279</v>
      </c>
      <c r="B16660" s="1" t="s">
        <v>7204</v>
      </c>
      <c r="C16660" s="11">
        <v>27.28</v>
      </c>
      <c r="D16660" s="11">
        <v>750.35170000000005</v>
      </c>
      <c r="E16660" s="11">
        <v>-11.6</v>
      </c>
      <c r="F16660" s="11">
        <v>376.17880000000002</v>
      </c>
      <c r="G16660" s="11">
        <v>112.5</v>
      </c>
      <c r="H16660" s="11" t="s">
        <v>7185</v>
      </c>
      <c r="I16660" s="1" t="s">
        <v>10812</v>
      </c>
    </row>
    <row r="16661" spans="1:9">
      <c r="A16661" s="11">
        <v>232910</v>
      </c>
      <c r="B16661" s="1" t="s">
        <v>12957</v>
      </c>
      <c r="C16661" s="11">
        <v>27.27</v>
      </c>
      <c r="D16661" s="11">
        <v>848.45450000000005</v>
      </c>
      <c r="E16661" s="11">
        <v>-20.7</v>
      </c>
      <c r="F16661" s="11">
        <v>425.22570000000002</v>
      </c>
      <c r="G16661" s="11">
        <v>400</v>
      </c>
      <c r="H16661" s="11">
        <v>9941</v>
      </c>
      <c r="I16661" s="1"/>
    </row>
    <row r="16662" spans="1:9">
      <c r="A16662" s="11">
        <v>22330</v>
      </c>
      <c r="B16662" s="1" t="s">
        <v>665</v>
      </c>
      <c r="C16662" s="11">
        <v>27.27</v>
      </c>
      <c r="D16662" s="11">
        <v>933.45150000000001</v>
      </c>
      <c r="E16662" s="11">
        <v>-6.6</v>
      </c>
      <c r="F16662" s="11">
        <v>467.72989999999999</v>
      </c>
      <c r="G16662" s="11">
        <v>32.4</v>
      </c>
      <c r="H16662" s="11" t="s">
        <v>442</v>
      </c>
      <c r="I16662" s="1"/>
    </row>
    <row r="16663" spans="1:9">
      <c r="A16663" s="11">
        <v>338469</v>
      </c>
      <c r="B16663" s="1" t="s">
        <v>4670</v>
      </c>
      <c r="C16663" s="11">
        <v>27.26</v>
      </c>
      <c r="D16663" s="11">
        <v>2110.0014999999999</v>
      </c>
      <c r="E16663" s="11">
        <v>0.9</v>
      </c>
      <c r="F16663" s="11">
        <v>704.34169999999995</v>
      </c>
      <c r="G16663" s="11">
        <v>584.62</v>
      </c>
      <c r="H16663" s="11">
        <v>9486</v>
      </c>
      <c r="I16663" s="1" t="s">
        <v>10820</v>
      </c>
    </row>
    <row r="16664" spans="1:9">
      <c r="A16664" s="11">
        <v>107978</v>
      </c>
      <c r="B16664" s="1" t="s">
        <v>12956</v>
      </c>
      <c r="C16664" s="11">
        <v>27.26</v>
      </c>
      <c r="D16664" s="11">
        <v>1019.4706</v>
      </c>
      <c r="E16664" s="11">
        <v>-0.5</v>
      </c>
      <c r="F16664" s="11">
        <v>510.7423</v>
      </c>
      <c r="G16664" s="11">
        <v>181.84</v>
      </c>
      <c r="H16664" s="11">
        <v>4968</v>
      </c>
      <c r="I16664" s="1" t="s">
        <v>10812</v>
      </c>
    </row>
    <row r="16665" spans="1:9">
      <c r="A16665" s="11">
        <v>233920</v>
      </c>
      <c r="B16665" s="1" t="s">
        <v>10375</v>
      </c>
      <c r="C16665" s="11">
        <v>27.25</v>
      </c>
      <c r="D16665" s="11">
        <v>860.51199999999994</v>
      </c>
      <c r="E16665" s="11">
        <v>-19.5</v>
      </c>
      <c r="F16665" s="11">
        <v>431.25490000000002</v>
      </c>
      <c r="G16665" s="11">
        <v>401.78</v>
      </c>
      <c r="H16665" s="11">
        <v>11918</v>
      </c>
      <c r="I16665" s="1"/>
    </row>
    <row r="16666" spans="1:9">
      <c r="A16666" s="11">
        <v>32928</v>
      </c>
      <c r="B16666" s="1" t="s">
        <v>6032</v>
      </c>
      <c r="C16666" s="11">
        <v>27.24</v>
      </c>
      <c r="D16666" s="11">
        <v>756.37660000000005</v>
      </c>
      <c r="E16666" s="11">
        <v>-6</v>
      </c>
      <c r="F16666" s="11">
        <v>379.19330000000002</v>
      </c>
      <c r="G16666" s="11">
        <v>50.82</v>
      </c>
      <c r="H16666" s="11">
        <v>9709</v>
      </c>
      <c r="I16666" s="1"/>
    </row>
    <row r="16667" spans="1:9">
      <c r="A16667" s="11">
        <v>218069</v>
      </c>
      <c r="B16667" s="1" t="s">
        <v>12955</v>
      </c>
      <c r="C16667" s="11">
        <v>27.21</v>
      </c>
      <c r="D16667" s="11">
        <v>1448.7797</v>
      </c>
      <c r="E16667" s="11">
        <v>-10.9</v>
      </c>
      <c r="F16667" s="11">
        <v>483.92860000000002</v>
      </c>
      <c r="G16667" s="11">
        <v>374.08</v>
      </c>
      <c r="H16667" s="11">
        <v>9009</v>
      </c>
      <c r="I16667" s="1" t="s">
        <v>10820</v>
      </c>
    </row>
    <row r="16668" spans="1:9">
      <c r="A16668" s="11">
        <v>243052</v>
      </c>
      <c r="B16668" s="1" t="s">
        <v>12954</v>
      </c>
      <c r="C16668" s="11">
        <v>27.2</v>
      </c>
      <c r="D16668" s="11">
        <v>2522.04</v>
      </c>
      <c r="E16668" s="11">
        <v>-21.5</v>
      </c>
      <c r="F16668" s="11">
        <v>841.66930000000002</v>
      </c>
      <c r="G16668" s="11">
        <v>417.79</v>
      </c>
      <c r="H16668" s="11">
        <v>8296</v>
      </c>
      <c r="I16668" s="1" t="s">
        <v>10812</v>
      </c>
    </row>
    <row r="16669" spans="1:9">
      <c r="A16669" s="11">
        <v>48086</v>
      </c>
      <c r="B16669" s="1" t="s">
        <v>12953</v>
      </c>
      <c r="C16669" s="11">
        <v>27.2</v>
      </c>
      <c r="D16669" s="11">
        <v>920.46029999999996</v>
      </c>
      <c r="E16669" s="11">
        <v>-2.9</v>
      </c>
      <c r="F16669" s="11">
        <v>461.23610000000002</v>
      </c>
      <c r="G16669" s="11">
        <v>77.31</v>
      </c>
      <c r="H16669" s="11" t="s">
        <v>12841</v>
      </c>
      <c r="I16669" s="1"/>
    </row>
    <row r="16670" spans="1:9">
      <c r="A16670" s="11">
        <v>218581</v>
      </c>
      <c r="B16670" s="1" t="s">
        <v>7200</v>
      </c>
      <c r="C16670" s="11">
        <v>27.2</v>
      </c>
      <c r="D16670" s="11">
        <v>1294.5975000000001</v>
      </c>
      <c r="E16670" s="11">
        <v>-18.399999999999999</v>
      </c>
      <c r="F16670" s="11">
        <v>648.29409999999996</v>
      </c>
      <c r="G16670" s="11">
        <v>375</v>
      </c>
      <c r="H16670" s="11" t="s">
        <v>7185</v>
      </c>
      <c r="I16670" s="1" t="s">
        <v>10812</v>
      </c>
    </row>
    <row r="16671" spans="1:9">
      <c r="A16671" s="11">
        <v>50707</v>
      </c>
      <c r="B16671" s="1" t="s">
        <v>6279</v>
      </c>
      <c r="C16671" s="11">
        <v>27.19</v>
      </c>
      <c r="D16671" s="11">
        <v>815.41369999999995</v>
      </c>
      <c r="E16671" s="11">
        <v>-9</v>
      </c>
      <c r="F16671" s="11">
        <v>408.71039999999999</v>
      </c>
      <c r="G16671" s="11">
        <v>81.84</v>
      </c>
      <c r="H16671" s="11">
        <v>620</v>
      </c>
      <c r="I16671" s="1"/>
    </row>
    <row r="16672" spans="1:9">
      <c r="A16672" s="11">
        <v>83024</v>
      </c>
      <c r="B16672" s="1" t="s">
        <v>12952</v>
      </c>
      <c r="C16672" s="11">
        <v>27.17</v>
      </c>
      <c r="D16672" s="11">
        <v>705.38099999999997</v>
      </c>
      <c r="E16672" s="11">
        <v>-9</v>
      </c>
      <c r="F16672" s="11">
        <v>353.69459999999998</v>
      </c>
      <c r="G16672" s="11">
        <v>138.24</v>
      </c>
      <c r="H16672" s="11" t="s">
        <v>11070</v>
      </c>
      <c r="I16672" s="1"/>
    </row>
    <row r="16673" spans="1:9">
      <c r="A16673" s="11">
        <v>29091</v>
      </c>
      <c r="B16673" s="1" t="s">
        <v>12951</v>
      </c>
      <c r="C16673" s="11">
        <v>27.17</v>
      </c>
      <c r="D16673" s="11">
        <v>839.45010000000002</v>
      </c>
      <c r="E16673" s="11">
        <v>-9.1999999999999993</v>
      </c>
      <c r="F16673" s="11">
        <v>420.7285</v>
      </c>
      <c r="G16673" s="11">
        <v>44.17</v>
      </c>
      <c r="H16673" s="11">
        <v>1875</v>
      </c>
      <c r="I16673" s="1"/>
    </row>
    <row r="16674" spans="1:9">
      <c r="A16674" s="11">
        <v>175647</v>
      </c>
      <c r="B16674" s="1" t="s">
        <v>12950</v>
      </c>
      <c r="C16674" s="11">
        <v>27.16</v>
      </c>
      <c r="D16674" s="11">
        <v>859.45920000000001</v>
      </c>
      <c r="E16674" s="11">
        <v>-15.8</v>
      </c>
      <c r="F16674" s="11">
        <v>430.73009999999999</v>
      </c>
      <c r="G16674" s="11">
        <v>299.95</v>
      </c>
      <c r="H16674" s="11">
        <v>8296</v>
      </c>
      <c r="I16674" s="1"/>
    </row>
    <row r="16675" spans="1:9">
      <c r="A16675" s="11">
        <v>175345</v>
      </c>
      <c r="B16675" s="1" t="s">
        <v>12950</v>
      </c>
      <c r="C16675" s="11">
        <v>24.63</v>
      </c>
      <c r="D16675" s="11">
        <v>859.45920000000001</v>
      </c>
      <c r="E16675" s="11">
        <v>-15.7</v>
      </c>
      <c r="F16675" s="11">
        <v>430.73009999999999</v>
      </c>
      <c r="G16675" s="11">
        <v>299.42</v>
      </c>
      <c r="H16675" s="11">
        <v>8296</v>
      </c>
      <c r="I16675" s="1"/>
    </row>
    <row r="16676" spans="1:9">
      <c r="A16676" s="11">
        <v>333816</v>
      </c>
      <c r="B16676" s="1" t="s">
        <v>12949</v>
      </c>
      <c r="C16676" s="11">
        <v>27.14</v>
      </c>
      <c r="D16676" s="11">
        <v>2176.0180999999998</v>
      </c>
      <c r="E16676" s="11">
        <v>-1.3</v>
      </c>
      <c r="F16676" s="11">
        <v>726.34569999999997</v>
      </c>
      <c r="G16676" s="11">
        <v>576.52</v>
      </c>
      <c r="H16676" s="11" t="s">
        <v>6829</v>
      </c>
      <c r="I16676" s="1" t="s">
        <v>10812</v>
      </c>
    </row>
    <row r="16677" spans="1:9">
      <c r="A16677" s="11">
        <v>425717</v>
      </c>
      <c r="B16677" s="1" t="s">
        <v>12948</v>
      </c>
      <c r="C16677" s="11">
        <v>27.13</v>
      </c>
      <c r="D16677" s="11">
        <v>1159.6316999999999</v>
      </c>
      <c r="E16677" s="11">
        <v>-20.7</v>
      </c>
      <c r="F16677" s="11">
        <v>580.81119999999999</v>
      </c>
      <c r="G16677" s="11">
        <v>733.95</v>
      </c>
      <c r="H16677" s="11">
        <v>11886</v>
      </c>
      <c r="I16677" s="1"/>
    </row>
    <row r="16678" spans="1:9">
      <c r="A16678" s="11">
        <v>295029</v>
      </c>
      <c r="B16678" s="1" t="s">
        <v>12947</v>
      </c>
      <c r="C16678" s="11">
        <v>27.13</v>
      </c>
      <c r="D16678" s="11">
        <v>1045.5453</v>
      </c>
      <c r="E16678" s="11">
        <v>-23.7</v>
      </c>
      <c r="F16678" s="11">
        <v>523.76750000000004</v>
      </c>
      <c r="G16678" s="11">
        <v>508.61</v>
      </c>
      <c r="H16678" s="11">
        <v>11098</v>
      </c>
      <c r="I16678" s="1"/>
    </row>
    <row r="16679" spans="1:9">
      <c r="A16679" s="11">
        <v>95750</v>
      </c>
      <c r="B16679" s="1" t="s">
        <v>12946</v>
      </c>
      <c r="C16679" s="11">
        <v>27.13</v>
      </c>
      <c r="D16679" s="11">
        <v>741.38430000000005</v>
      </c>
      <c r="E16679" s="11">
        <v>-12</v>
      </c>
      <c r="F16679" s="11">
        <v>371.69499999999999</v>
      </c>
      <c r="G16679" s="11">
        <v>160.46</v>
      </c>
      <c r="H16679" s="11">
        <v>11529</v>
      </c>
      <c r="I16679" s="1"/>
    </row>
    <row r="16680" spans="1:9">
      <c r="A16680" s="11">
        <v>95447</v>
      </c>
      <c r="B16680" s="1" t="s">
        <v>12946</v>
      </c>
      <c r="C16680" s="11">
        <v>26.16</v>
      </c>
      <c r="D16680" s="11">
        <v>741.38430000000005</v>
      </c>
      <c r="E16680" s="11">
        <v>-12.1</v>
      </c>
      <c r="F16680" s="11">
        <v>371.69490000000002</v>
      </c>
      <c r="G16680" s="11">
        <v>159.93</v>
      </c>
      <c r="H16680" s="11">
        <v>11529</v>
      </c>
      <c r="I16680" s="1"/>
    </row>
    <row r="16681" spans="1:9">
      <c r="A16681" s="11">
        <v>100094</v>
      </c>
      <c r="B16681" s="1" t="s">
        <v>12946</v>
      </c>
      <c r="C16681" s="11">
        <v>26.03</v>
      </c>
      <c r="D16681" s="11">
        <v>741.38430000000005</v>
      </c>
      <c r="E16681" s="11">
        <v>-16.100000000000001</v>
      </c>
      <c r="F16681" s="11">
        <v>371.69349999999997</v>
      </c>
      <c r="G16681" s="11">
        <v>168.04</v>
      </c>
      <c r="H16681" s="11">
        <v>11529</v>
      </c>
      <c r="I16681" s="1"/>
    </row>
    <row r="16682" spans="1:9">
      <c r="A16682" s="11">
        <v>97873</v>
      </c>
      <c r="B16682" s="1" t="s">
        <v>12946</v>
      </c>
      <c r="C16682" s="11">
        <v>25.9</v>
      </c>
      <c r="D16682" s="11">
        <v>741.38430000000005</v>
      </c>
      <c r="E16682" s="11">
        <v>-12.6</v>
      </c>
      <c r="F16682" s="11">
        <v>371.69479999999999</v>
      </c>
      <c r="G16682" s="11">
        <v>164.17</v>
      </c>
      <c r="H16682" s="11">
        <v>11529</v>
      </c>
      <c r="I16682" s="1"/>
    </row>
    <row r="16683" spans="1:9">
      <c r="A16683" s="11">
        <v>100700</v>
      </c>
      <c r="B16683" s="1" t="s">
        <v>12946</v>
      </c>
      <c r="C16683" s="11">
        <v>25.88</v>
      </c>
      <c r="D16683" s="11">
        <v>741.38430000000005</v>
      </c>
      <c r="E16683" s="11">
        <v>-12.6</v>
      </c>
      <c r="F16683" s="11">
        <v>371.69479999999999</v>
      </c>
      <c r="G16683" s="11">
        <v>169.09</v>
      </c>
      <c r="H16683" s="11">
        <v>11529</v>
      </c>
      <c r="I16683" s="1"/>
    </row>
    <row r="16684" spans="1:9">
      <c r="A16684" s="11">
        <v>96356</v>
      </c>
      <c r="B16684" s="1" t="s">
        <v>12946</v>
      </c>
      <c r="C16684" s="11">
        <v>25.56</v>
      </c>
      <c r="D16684" s="11">
        <v>741.38430000000005</v>
      </c>
      <c r="E16684" s="11">
        <v>-12.6</v>
      </c>
      <c r="F16684" s="11">
        <v>371.69479999999999</v>
      </c>
      <c r="G16684" s="11">
        <v>161.52000000000001</v>
      </c>
      <c r="H16684" s="11">
        <v>11529</v>
      </c>
      <c r="I16684" s="1"/>
    </row>
    <row r="16685" spans="1:9">
      <c r="A16685" s="11">
        <v>98175</v>
      </c>
      <c r="B16685" s="1" t="s">
        <v>12946</v>
      </c>
      <c r="C16685" s="11">
        <v>25.51</v>
      </c>
      <c r="D16685" s="11">
        <v>741.38430000000005</v>
      </c>
      <c r="E16685" s="11">
        <v>-11.1</v>
      </c>
      <c r="F16685" s="11">
        <v>371.69529999999997</v>
      </c>
      <c r="G16685" s="11">
        <v>164.69</v>
      </c>
      <c r="H16685" s="11">
        <v>11529</v>
      </c>
      <c r="I16685" s="1"/>
    </row>
    <row r="16686" spans="1:9">
      <c r="A16686" s="11">
        <v>99084</v>
      </c>
      <c r="B16686" s="1" t="s">
        <v>12946</v>
      </c>
      <c r="C16686" s="11">
        <v>25.34</v>
      </c>
      <c r="D16686" s="11">
        <v>741.38430000000005</v>
      </c>
      <c r="E16686" s="11">
        <v>-9</v>
      </c>
      <c r="F16686" s="11">
        <v>371.6961</v>
      </c>
      <c r="G16686" s="11">
        <v>166.28</v>
      </c>
      <c r="H16686" s="11">
        <v>11529</v>
      </c>
      <c r="I16686" s="1"/>
    </row>
    <row r="16687" spans="1:9">
      <c r="A16687" s="11">
        <v>101003</v>
      </c>
      <c r="B16687" s="1" t="s">
        <v>12946</v>
      </c>
      <c r="C16687" s="11">
        <v>25.03</v>
      </c>
      <c r="D16687" s="11">
        <v>741.38430000000005</v>
      </c>
      <c r="E16687" s="11">
        <v>-11.4</v>
      </c>
      <c r="F16687" s="11">
        <v>371.6952</v>
      </c>
      <c r="G16687" s="11">
        <v>169.62</v>
      </c>
      <c r="H16687" s="11">
        <v>11529</v>
      </c>
      <c r="I16687" s="1"/>
    </row>
    <row r="16688" spans="1:9">
      <c r="A16688" s="11">
        <v>100397</v>
      </c>
      <c r="B16688" s="1" t="s">
        <v>12946</v>
      </c>
      <c r="C16688" s="11">
        <v>25.03</v>
      </c>
      <c r="D16688" s="11">
        <v>741.38430000000005</v>
      </c>
      <c r="E16688" s="11">
        <v>-18.600000000000001</v>
      </c>
      <c r="F16688" s="11">
        <v>371.6925</v>
      </c>
      <c r="G16688" s="11">
        <v>168.57</v>
      </c>
      <c r="H16688" s="11">
        <v>11529</v>
      </c>
      <c r="I16688" s="1"/>
    </row>
    <row r="16689" spans="1:9">
      <c r="A16689" s="11">
        <v>97266</v>
      </c>
      <c r="B16689" s="1" t="s">
        <v>12946</v>
      </c>
      <c r="C16689" s="11">
        <v>25.01</v>
      </c>
      <c r="D16689" s="11">
        <v>741.38430000000005</v>
      </c>
      <c r="E16689" s="11">
        <v>-11.6</v>
      </c>
      <c r="F16689" s="11">
        <v>371.6952</v>
      </c>
      <c r="G16689" s="11">
        <v>163.11000000000001</v>
      </c>
      <c r="H16689" s="11">
        <v>11529</v>
      </c>
      <c r="I16689" s="1"/>
    </row>
    <row r="16690" spans="1:9">
      <c r="A16690" s="11">
        <v>96965</v>
      </c>
      <c r="B16690" s="1" t="s">
        <v>12946</v>
      </c>
      <c r="C16690" s="11">
        <v>24.78</v>
      </c>
      <c r="D16690" s="11">
        <v>741.38430000000005</v>
      </c>
      <c r="E16690" s="11">
        <v>-11.4</v>
      </c>
      <c r="F16690" s="11">
        <v>371.6952</v>
      </c>
      <c r="G16690" s="11">
        <v>162.59</v>
      </c>
      <c r="H16690" s="11">
        <v>11529</v>
      </c>
      <c r="I16690" s="1"/>
    </row>
    <row r="16691" spans="1:9">
      <c r="A16691" s="11">
        <v>96053</v>
      </c>
      <c r="B16691" s="1" t="s">
        <v>12946</v>
      </c>
      <c r="C16691" s="11">
        <v>24.67</v>
      </c>
      <c r="D16691" s="11">
        <v>741.38430000000005</v>
      </c>
      <c r="E16691" s="11">
        <v>-10.5</v>
      </c>
      <c r="F16691" s="11">
        <v>371.69560000000001</v>
      </c>
      <c r="G16691" s="11">
        <v>160.99</v>
      </c>
      <c r="H16691" s="11">
        <v>11529</v>
      </c>
      <c r="I16691" s="1"/>
    </row>
    <row r="16692" spans="1:9">
      <c r="A16692" s="11">
        <v>93932</v>
      </c>
      <c r="B16692" s="1" t="s">
        <v>12946</v>
      </c>
      <c r="C16692" s="11">
        <v>24.52</v>
      </c>
      <c r="D16692" s="11">
        <v>741.38430000000005</v>
      </c>
      <c r="E16692" s="11">
        <v>-11.6</v>
      </c>
      <c r="F16692" s="11">
        <v>371.69510000000002</v>
      </c>
      <c r="G16692" s="11">
        <v>157.30000000000001</v>
      </c>
      <c r="H16692" s="11">
        <v>11529</v>
      </c>
      <c r="I16692" s="1"/>
    </row>
    <row r="16693" spans="1:9">
      <c r="A16693" s="11">
        <v>98782</v>
      </c>
      <c r="B16693" s="1" t="s">
        <v>12946</v>
      </c>
      <c r="C16693" s="11">
        <v>24.14</v>
      </c>
      <c r="D16693" s="11">
        <v>741.38430000000005</v>
      </c>
      <c r="E16693" s="11">
        <v>-11.6</v>
      </c>
      <c r="F16693" s="11">
        <v>371.6952</v>
      </c>
      <c r="G16693" s="11">
        <v>165.76</v>
      </c>
      <c r="H16693" s="11">
        <v>11529</v>
      </c>
      <c r="I16693" s="1"/>
    </row>
    <row r="16694" spans="1:9">
      <c r="A16694" s="11">
        <v>95145</v>
      </c>
      <c r="B16694" s="1" t="s">
        <v>12946</v>
      </c>
      <c r="C16694" s="11">
        <v>24</v>
      </c>
      <c r="D16694" s="11">
        <v>741.38430000000005</v>
      </c>
      <c r="E16694" s="11">
        <v>-9.4</v>
      </c>
      <c r="F16694" s="11">
        <v>371.69600000000003</v>
      </c>
      <c r="G16694" s="11">
        <v>159.41</v>
      </c>
      <c r="H16694" s="11">
        <v>11529</v>
      </c>
      <c r="I16694" s="1"/>
    </row>
    <row r="16695" spans="1:9">
      <c r="A16695" s="11">
        <v>93327</v>
      </c>
      <c r="B16695" s="1" t="s">
        <v>12946</v>
      </c>
      <c r="C16695" s="11">
        <v>23.72</v>
      </c>
      <c r="D16695" s="11">
        <v>741.38430000000005</v>
      </c>
      <c r="E16695" s="11">
        <v>-11.1</v>
      </c>
      <c r="F16695" s="11">
        <v>371.69529999999997</v>
      </c>
      <c r="G16695" s="11">
        <v>156.25</v>
      </c>
      <c r="H16695" s="11">
        <v>11529</v>
      </c>
      <c r="I16695" s="1"/>
    </row>
    <row r="16696" spans="1:9">
      <c r="A16696" s="11">
        <v>93023</v>
      </c>
      <c r="B16696" s="1" t="s">
        <v>12946</v>
      </c>
      <c r="C16696" s="11">
        <v>23.7</v>
      </c>
      <c r="D16696" s="11">
        <v>741.38430000000005</v>
      </c>
      <c r="E16696" s="11">
        <v>-11.5</v>
      </c>
      <c r="F16696" s="11">
        <v>371.6952</v>
      </c>
      <c r="G16696" s="11">
        <v>155.71</v>
      </c>
      <c r="H16696" s="11">
        <v>11529</v>
      </c>
      <c r="I16696" s="1"/>
    </row>
    <row r="16697" spans="1:9">
      <c r="A16697" s="11">
        <v>98477</v>
      </c>
      <c r="B16697" s="1" t="s">
        <v>12946</v>
      </c>
      <c r="C16697" s="11">
        <v>23.66</v>
      </c>
      <c r="D16697" s="11">
        <v>741.38430000000005</v>
      </c>
      <c r="E16697" s="11">
        <v>-10.199999999999999</v>
      </c>
      <c r="F16697" s="11">
        <v>371.69569999999999</v>
      </c>
      <c r="G16697" s="11">
        <v>165.21</v>
      </c>
      <c r="H16697" s="11">
        <v>11529</v>
      </c>
      <c r="I16697" s="1"/>
    </row>
    <row r="16698" spans="1:9">
      <c r="A16698" s="11">
        <v>99488</v>
      </c>
      <c r="B16698" s="1" t="s">
        <v>12946</v>
      </c>
      <c r="C16698" s="11">
        <v>23.38</v>
      </c>
      <c r="D16698" s="11">
        <v>741.38430000000005</v>
      </c>
      <c r="E16698" s="11">
        <v>-7.2</v>
      </c>
      <c r="F16698" s="11">
        <v>371.6968</v>
      </c>
      <c r="G16698" s="11">
        <v>166.98</v>
      </c>
      <c r="H16698" s="11">
        <v>11529</v>
      </c>
      <c r="I16698" s="1"/>
    </row>
    <row r="16699" spans="1:9">
      <c r="A16699" s="11">
        <v>94841</v>
      </c>
      <c r="B16699" s="1" t="s">
        <v>12946</v>
      </c>
      <c r="C16699" s="11">
        <v>23.35</v>
      </c>
      <c r="D16699" s="11">
        <v>741.38430000000005</v>
      </c>
      <c r="E16699" s="11">
        <v>-8.6999999999999993</v>
      </c>
      <c r="F16699" s="11">
        <v>371.69619999999998</v>
      </c>
      <c r="G16699" s="11">
        <v>158.88</v>
      </c>
      <c r="H16699" s="11">
        <v>11529</v>
      </c>
      <c r="I16699" s="1"/>
    </row>
    <row r="16700" spans="1:9">
      <c r="A16700" s="11">
        <v>203327</v>
      </c>
      <c r="B16700" s="1" t="s">
        <v>12945</v>
      </c>
      <c r="C16700" s="11">
        <v>27.13</v>
      </c>
      <c r="D16700" s="11">
        <v>1078.5844999999999</v>
      </c>
      <c r="E16700" s="11">
        <v>-23.7</v>
      </c>
      <c r="F16700" s="11">
        <v>540.2867</v>
      </c>
      <c r="G16700" s="11">
        <v>348.33</v>
      </c>
      <c r="H16700" s="11">
        <v>5831</v>
      </c>
      <c r="I16700" s="1"/>
    </row>
    <row r="16701" spans="1:9">
      <c r="A16701" s="11">
        <v>168072</v>
      </c>
      <c r="B16701" s="1" t="s">
        <v>10057</v>
      </c>
      <c r="C16701" s="11">
        <v>27.1</v>
      </c>
      <c r="D16701" s="11">
        <v>913.55960000000005</v>
      </c>
      <c r="E16701" s="11">
        <v>-16.899999999999999</v>
      </c>
      <c r="F16701" s="11">
        <v>457.77940000000001</v>
      </c>
      <c r="G16701" s="11">
        <v>286.75</v>
      </c>
      <c r="H16701" s="11">
        <v>391</v>
      </c>
      <c r="I16701" s="1"/>
    </row>
    <row r="16702" spans="1:9">
      <c r="A16702" s="11">
        <v>121218</v>
      </c>
      <c r="B16702" s="1" t="s">
        <v>12944</v>
      </c>
      <c r="C16702" s="11">
        <v>27.1</v>
      </c>
      <c r="D16702" s="11">
        <v>1050.5016000000001</v>
      </c>
      <c r="E16702" s="11">
        <v>-13.9</v>
      </c>
      <c r="F16702" s="11">
        <v>526.25080000000003</v>
      </c>
      <c r="G16702" s="11">
        <v>205</v>
      </c>
      <c r="H16702" s="11">
        <v>9144</v>
      </c>
      <c r="I16702" s="1" t="s">
        <v>10820</v>
      </c>
    </row>
    <row r="16703" spans="1:9">
      <c r="A16703" s="11">
        <v>254125</v>
      </c>
      <c r="B16703" s="1" t="s">
        <v>8203</v>
      </c>
      <c r="C16703" s="11">
        <v>27.09</v>
      </c>
      <c r="D16703" s="11">
        <v>1025.5289</v>
      </c>
      <c r="E16703" s="11">
        <v>-23.4</v>
      </c>
      <c r="F16703" s="11">
        <v>513.75980000000004</v>
      </c>
      <c r="G16703" s="11">
        <v>437.07</v>
      </c>
      <c r="H16703" s="11">
        <v>9604</v>
      </c>
      <c r="I16703" s="1" t="s">
        <v>10820</v>
      </c>
    </row>
    <row r="16704" spans="1:9">
      <c r="A16704" s="11">
        <v>107771</v>
      </c>
      <c r="B16704" s="1" t="s">
        <v>12943</v>
      </c>
      <c r="C16704" s="11">
        <v>27.08</v>
      </c>
      <c r="D16704" s="11">
        <v>754.32539999999995</v>
      </c>
      <c r="E16704" s="11">
        <v>-10.3</v>
      </c>
      <c r="F16704" s="11">
        <v>378.16609999999997</v>
      </c>
      <c r="G16704" s="11">
        <v>181.43</v>
      </c>
      <c r="H16704" s="11">
        <v>9959</v>
      </c>
      <c r="I16704" s="1" t="s">
        <v>10812</v>
      </c>
    </row>
    <row r="16705" spans="1:9">
      <c r="A16705" s="11">
        <v>127569</v>
      </c>
      <c r="B16705" s="1" t="s">
        <v>5726</v>
      </c>
      <c r="C16705" s="11">
        <v>27.07</v>
      </c>
      <c r="D16705" s="11">
        <v>820.50580000000002</v>
      </c>
      <c r="E16705" s="11">
        <v>-17.8</v>
      </c>
      <c r="F16705" s="11">
        <v>411.25290000000001</v>
      </c>
      <c r="G16705" s="11">
        <v>216.01</v>
      </c>
      <c r="H16705" s="11">
        <v>963</v>
      </c>
      <c r="I16705" s="1"/>
    </row>
    <row r="16706" spans="1:9">
      <c r="A16706" s="11">
        <v>102430</v>
      </c>
      <c r="B16706" s="1" t="s">
        <v>12942</v>
      </c>
      <c r="C16706" s="11">
        <v>27.05</v>
      </c>
      <c r="D16706" s="11">
        <v>1106.5719999999999</v>
      </c>
      <c r="E16706" s="11">
        <v>-14.3</v>
      </c>
      <c r="F16706" s="11">
        <v>554.28539999999998</v>
      </c>
      <c r="G16706" s="11">
        <v>172.22</v>
      </c>
      <c r="H16706" s="11" t="s">
        <v>4550</v>
      </c>
      <c r="I16706" s="1"/>
    </row>
    <row r="16707" spans="1:9">
      <c r="A16707" s="11">
        <v>343718</v>
      </c>
      <c r="B16707" s="1" t="s">
        <v>12941</v>
      </c>
      <c r="C16707" s="11">
        <v>27.03</v>
      </c>
      <c r="D16707" s="11">
        <v>1566.7354</v>
      </c>
      <c r="E16707" s="11">
        <v>-22.3</v>
      </c>
      <c r="F16707" s="11">
        <v>784.35749999999996</v>
      </c>
      <c r="G16707" s="11">
        <v>593.83000000000004</v>
      </c>
      <c r="H16707" s="11" t="s">
        <v>11307</v>
      </c>
      <c r="I16707" s="1"/>
    </row>
    <row r="16708" spans="1:9">
      <c r="A16708" s="11">
        <v>343414</v>
      </c>
      <c r="B16708" s="1" t="s">
        <v>12941</v>
      </c>
      <c r="C16708" s="11">
        <v>25.21</v>
      </c>
      <c r="D16708" s="11">
        <v>1566.7354</v>
      </c>
      <c r="E16708" s="11">
        <v>-18.2</v>
      </c>
      <c r="F16708" s="11">
        <v>784.36069999999995</v>
      </c>
      <c r="G16708" s="11">
        <v>593.28</v>
      </c>
      <c r="H16708" s="11" t="s">
        <v>11307</v>
      </c>
      <c r="I16708" s="1"/>
    </row>
    <row r="16709" spans="1:9">
      <c r="A16709" s="11">
        <v>53944</v>
      </c>
      <c r="B16709" s="1" t="s">
        <v>12940</v>
      </c>
      <c r="C16709" s="11">
        <v>27.02</v>
      </c>
      <c r="D16709" s="11">
        <v>934.49839999999995</v>
      </c>
      <c r="E16709" s="11">
        <v>-7.5</v>
      </c>
      <c r="F16709" s="11">
        <v>468.25299999999999</v>
      </c>
      <c r="G16709" s="11">
        <v>87.52</v>
      </c>
      <c r="H16709" s="11" t="s">
        <v>12939</v>
      </c>
      <c r="I16709" s="1"/>
    </row>
    <row r="16710" spans="1:9">
      <c r="A16710" s="11">
        <v>164236</v>
      </c>
      <c r="B16710" s="1" t="s">
        <v>12938</v>
      </c>
      <c r="C16710" s="11">
        <v>27</v>
      </c>
      <c r="D16710" s="11">
        <v>859.49159999999995</v>
      </c>
      <c r="E16710" s="11">
        <v>-21.1</v>
      </c>
      <c r="F16710" s="11">
        <v>430.74400000000003</v>
      </c>
      <c r="G16710" s="11">
        <v>280.05</v>
      </c>
      <c r="H16710" s="11">
        <v>6049</v>
      </c>
      <c r="I16710" s="1"/>
    </row>
    <row r="16711" spans="1:9">
      <c r="A16711" s="11">
        <v>91011</v>
      </c>
      <c r="B16711" s="1" t="s">
        <v>12937</v>
      </c>
      <c r="C16711" s="11">
        <v>26.99</v>
      </c>
      <c r="D16711" s="11">
        <v>859.46510000000001</v>
      </c>
      <c r="E16711" s="11">
        <v>-12.9</v>
      </c>
      <c r="F16711" s="11">
        <v>430.73430000000002</v>
      </c>
      <c r="G16711" s="11">
        <v>152.24</v>
      </c>
      <c r="H16711" s="11">
        <v>11444</v>
      </c>
      <c r="I16711" s="1"/>
    </row>
    <row r="16712" spans="1:9">
      <c r="A16712" s="11">
        <v>90706</v>
      </c>
      <c r="B16712" s="1" t="s">
        <v>12937</v>
      </c>
      <c r="C16712" s="11">
        <v>25.42</v>
      </c>
      <c r="D16712" s="11">
        <v>859.46510000000001</v>
      </c>
      <c r="E16712" s="11">
        <v>-9.6999999999999993</v>
      </c>
      <c r="F16712" s="11">
        <v>430.73570000000001</v>
      </c>
      <c r="G16712" s="11">
        <v>151.71</v>
      </c>
      <c r="H16712" s="11">
        <v>11444</v>
      </c>
      <c r="I16712" s="1"/>
    </row>
    <row r="16713" spans="1:9">
      <c r="A16713" s="11">
        <v>37685</v>
      </c>
      <c r="B16713" s="1" t="s">
        <v>12936</v>
      </c>
      <c r="C16713" s="11">
        <v>26.97</v>
      </c>
      <c r="D16713" s="11">
        <v>1216.5472</v>
      </c>
      <c r="E16713" s="11">
        <v>-4.3</v>
      </c>
      <c r="F16713" s="11">
        <v>609.27829999999994</v>
      </c>
      <c r="G16713" s="11">
        <v>59.2</v>
      </c>
      <c r="H16713" s="11">
        <v>2052</v>
      </c>
      <c r="I16713" s="1"/>
    </row>
    <row r="16714" spans="1:9">
      <c r="A16714" s="11">
        <v>153118</v>
      </c>
      <c r="B16714" s="1" t="s">
        <v>2570</v>
      </c>
      <c r="C16714" s="11">
        <v>26.97</v>
      </c>
      <c r="D16714" s="11">
        <v>711.42790000000002</v>
      </c>
      <c r="E16714" s="11">
        <v>-18.2</v>
      </c>
      <c r="F16714" s="11">
        <v>356.71480000000003</v>
      </c>
      <c r="G16714" s="11">
        <v>260.63</v>
      </c>
      <c r="H16714" s="11">
        <v>4974</v>
      </c>
      <c r="I16714" s="1"/>
    </row>
    <row r="16715" spans="1:9">
      <c r="A16715" s="11">
        <v>152815</v>
      </c>
      <c r="B16715" s="1" t="s">
        <v>2570</v>
      </c>
      <c r="C16715" s="11">
        <v>26.26</v>
      </c>
      <c r="D16715" s="11">
        <v>711.42790000000002</v>
      </c>
      <c r="E16715" s="11">
        <v>-16.600000000000001</v>
      </c>
      <c r="F16715" s="11">
        <v>356.71530000000001</v>
      </c>
      <c r="G16715" s="11">
        <v>260.10000000000002</v>
      </c>
      <c r="H16715" s="11">
        <v>4974</v>
      </c>
      <c r="I16715" s="1"/>
    </row>
    <row r="16716" spans="1:9">
      <c r="A16716" s="11">
        <v>152209</v>
      </c>
      <c r="B16716" s="1" t="s">
        <v>2570</v>
      </c>
      <c r="C16716" s="11">
        <v>25.41</v>
      </c>
      <c r="D16716" s="11">
        <v>711.42790000000002</v>
      </c>
      <c r="E16716" s="11">
        <v>-18.100000000000001</v>
      </c>
      <c r="F16716" s="11">
        <v>356.71480000000003</v>
      </c>
      <c r="G16716" s="11">
        <v>259.04000000000002</v>
      </c>
      <c r="H16716" s="11">
        <v>4974</v>
      </c>
      <c r="I16716" s="1"/>
    </row>
    <row r="16717" spans="1:9">
      <c r="A16717" s="11">
        <v>304840</v>
      </c>
      <c r="B16717" s="1" t="s">
        <v>12935</v>
      </c>
      <c r="C16717" s="11">
        <v>26.97</v>
      </c>
      <c r="D16717" s="11">
        <v>2456.0331999999999</v>
      </c>
      <c r="E16717" s="11">
        <v>-12.1</v>
      </c>
      <c r="F16717" s="11">
        <v>819.67510000000004</v>
      </c>
      <c r="G16717" s="11">
        <v>525.86</v>
      </c>
      <c r="H16717" s="11">
        <v>7792</v>
      </c>
      <c r="I16717" s="1"/>
    </row>
    <row r="16718" spans="1:9">
      <c r="A16718" s="11">
        <v>82016</v>
      </c>
      <c r="B16718" s="1" t="s">
        <v>12934</v>
      </c>
      <c r="C16718" s="11">
        <v>26.96</v>
      </c>
      <c r="D16718" s="11">
        <v>760.30359999999996</v>
      </c>
      <c r="E16718" s="11">
        <v>-9.6</v>
      </c>
      <c r="F16718" s="11">
        <v>381.15550000000002</v>
      </c>
      <c r="G16718" s="11">
        <v>136.49</v>
      </c>
      <c r="H16718" s="11">
        <v>6264</v>
      </c>
      <c r="I16718" s="1" t="s">
        <v>10812</v>
      </c>
    </row>
    <row r="16719" spans="1:9">
      <c r="A16719" s="11">
        <v>223019</v>
      </c>
      <c r="B16719" s="1" t="s">
        <v>9067</v>
      </c>
      <c r="C16719" s="11">
        <v>26.96</v>
      </c>
      <c r="D16719" s="11">
        <v>1821.9294</v>
      </c>
      <c r="E16719" s="11">
        <v>-16.2</v>
      </c>
      <c r="F16719" s="11">
        <v>608.30730000000005</v>
      </c>
      <c r="G16719" s="11">
        <v>382.79</v>
      </c>
      <c r="H16719" s="11">
        <v>9389</v>
      </c>
      <c r="I16719" s="1" t="s">
        <v>10820</v>
      </c>
    </row>
    <row r="16720" spans="1:9">
      <c r="A16720" s="11">
        <v>128076</v>
      </c>
      <c r="B16720" s="1" t="s">
        <v>12933</v>
      </c>
      <c r="C16720" s="11">
        <v>26.96</v>
      </c>
      <c r="D16720" s="11">
        <v>863.43880000000001</v>
      </c>
      <c r="E16720" s="11">
        <v>-16</v>
      </c>
      <c r="F16720" s="11">
        <v>432.71980000000002</v>
      </c>
      <c r="G16720" s="11">
        <v>216.92</v>
      </c>
      <c r="H16720" s="11">
        <v>10253</v>
      </c>
      <c r="I16720" s="1"/>
    </row>
    <row r="16721" spans="1:9">
      <c r="A16721" s="11">
        <v>257264</v>
      </c>
      <c r="B16721" s="1" t="s">
        <v>11431</v>
      </c>
      <c r="C16721" s="11">
        <v>26.96</v>
      </c>
      <c r="D16721" s="11">
        <v>1782.9151999999999</v>
      </c>
      <c r="E16721" s="11">
        <v>-14.9</v>
      </c>
      <c r="F16721" s="11">
        <v>595.30349999999999</v>
      </c>
      <c r="G16721" s="11">
        <v>442.58</v>
      </c>
      <c r="H16721" s="11" t="s">
        <v>12932</v>
      </c>
      <c r="I16721" s="1"/>
    </row>
    <row r="16722" spans="1:9">
      <c r="A16722" s="11">
        <v>127579</v>
      </c>
      <c r="B16722" s="1" t="s">
        <v>12931</v>
      </c>
      <c r="C16722" s="11">
        <v>26.93</v>
      </c>
      <c r="D16722" s="11">
        <v>995.40179999999998</v>
      </c>
      <c r="E16722" s="11">
        <v>-15.1</v>
      </c>
      <c r="F16722" s="11">
        <v>498.70069999999998</v>
      </c>
      <c r="G16722" s="11">
        <v>216.06</v>
      </c>
      <c r="H16722" s="11" t="s">
        <v>10501</v>
      </c>
      <c r="I16722" s="1" t="s">
        <v>10812</v>
      </c>
    </row>
    <row r="16723" spans="1:9">
      <c r="A16723" s="11">
        <v>84746</v>
      </c>
      <c r="B16723" s="1" t="s">
        <v>12930</v>
      </c>
      <c r="C16723" s="11">
        <v>26.93</v>
      </c>
      <c r="D16723" s="11">
        <v>835.35350000000005</v>
      </c>
      <c r="E16723" s="11">
        <v>-12.1</v>
      </c>
      <c r="F16723" s="11">
        <v>418.67899999999997</v>
      </c>
      <c r="G16723" s="11">
        <v>141.26</v>
      </c>
      <c r="H16723" s="11">
        <v>11911</v>
      </c>
      <c r="I16723" s="1"/>
    </row>
    <row r="16724" spans="1:9">
      <c r="A16724" s="11">
        <v>84445</v>
      </c>
      <c r="B16724" s="1" t="s">
        <v>12930</v>
      </c>
      <c r="C16724" s="11">
        <v>25.56</v>
      </c>
      <c r="D16724" s="11">
        <v>835.35350000000005</v>
      </c>
      <c r="E16724" s="11">
        <v>-12</v>
      </c>
      <c r="F16724" s="11">
        <v>418.67899999999997</v>
      </c>
      <c r="G16724" s="11">
        <v>140.72999999999999</v>
      </c>
      <c r="H16724" s="11">
        <v>11911</v>
      </c>
      <c r="I16724" s="1"/>
    </row>
    <row r="16725" spans="1:9">
      <c r="A16725" s="11">
        <v>329089</v>
      </c>
      <c r="B16725" s="1" t="s">
        <v>12929</v>
      </c>
      <c r="C16725" s="11">
        <v>26.92</v>
      </c>
      <c r="D16725" s="11">
        <v>2670.2615000000001</v>
      </c>
      <c r="E16725" s="11">
        <v>-21.8</v>
      </c>
      <c r="F16725" s="11">
        <v>891.07500000000005</v>
      </c>
      <c r="G16725" s="11">
        <v>568.27</v>
      </c>
      <c r="H16725" s="11" t="s">
        <v>10813</v>
      </c>
      <c r="I16725" s="1"/>
    </row>
    <row r="16726" spans="1:9">
      <c r="A16726" s="11">
        <v>19397</v>
      </c>
      <c r="B16726" s="1" t="s">
        <v>2126</v>
      </c>
      <c r="C16726" s="11">
        <v>26.9</v>
      </c>
      <c r="D16726" s="11">
        <v>760.37149999999997</v>
      </c>
      <c r="E16726" s="11">
        <v>-5.5</v>
      </c>
      <c r="F16726" s="11">
        <v>381.1909</v>
      </c>
      <c r="G16726" s="11">
        <v>27.29</v>
      </c>
      <c r="H16726" s="11" t="s">
        <v>2058</v>
      </c>
      <c r="I16726" s="1"/>
    </row>
    <row r="16727" spans="1:9">
      <c r="A16727" s="11">
        <v>19093</v>
      </c>
      <c r="B16727" s="1" t="s">
        <v>2126</v>
      </c>
      <c r="C16727" s="11">
        <v>25.37</v>
      </c>
      <c r="D16727" s="11">
        <v>760.37149999999997</v>
      </c>
      <c r="E16727" s="11">
        <v>-3.8</v>
      </c>
      <c r="F16727" s="11">
        <v>381.19159999999999</v>
      </c>
      <c r="G16727" s="11">
        <v>26.75</v>
      </c>
      <c r="H16727" s="11" t="s">
        <v>2058</v>
      </c>
      <c r="I16727" s="1"/>
    </row>
    <row r="16728" spans="1:9">
      <c r="A16728" s="11">
        <v>19700</v>
      </c>
      <c r="B16728" s="1" t="s">
        <v>2126</v>
      </c>
      <c r="C16728" s="11">
        <v>25.25</v>
      </c>
      <c r="D16728" s="11">
        <v>760.37149999999997</v>
      </c>
      <c r="E16728" s="11">
        <v>-4.3</v>
      </c>
      <c r="F16728" s="11">
        <v>381.19139999999999</v>
      </c>
      <c r="G16728" s="11">
        <v>27.8</v>
      </c>
      <c r="H16728" s="11" t="s">
        <v>2058</v>
      </c>
      <c r="I16728" s="1"/>
    </row>
    <row r="16729" spans="1:9">
      <c r="A16729" s="11">
        <v>20004</v>
      </c>
      <c r="B16729" s="1" t="s">
        <v>2126</v>
      </c>
      <c r="C16729" s="11">
        <v>24.18</v>
      </c>
      <c r="D16729" s="11">
        <v>760.37149999999997</v>
      </c>
      <c r="E16729" s="11">
        <v>-5.9</v>
      </c>
      <c r="F16729" s="11">
        <v>381.19080000000002</v>
      </c>
      <c r="G16729" s="11">
        <v>28.32</v>
      </c>
      <c r="H16729" s="11" t="s">
        <v>2058</v>
      </c>
      <c r="I16729" s="1"/>
    </row>
    <row r="16730" spans="1:9">
      <c r="A16730" s="11">
        <v>18790</v>
      </c>
      <c r="B16730" s="1" t="s">
        <v>2126</v>
      </c>
      <c r="C16730" s="11">
        <v>23.33</v>
      </c>
      <c r="D16730" s="11">
        <v>760.37149999999997</v>
      </c>
      <c r="E16730" s="11">
        <v>-4.0999999999999996</v>
      </c>
      <c r="F16730" s="11">
        <v>381.19150000000002</v>
      </c>
      <c r="G16730" s="11">
        <v>26.25</v>
      </c>
      <c r="H16730" s="11" t="s">
        <v>2058</v>
      </c>
      <c r="I16730" s="1"/>
    </row>
    <row r="16731" spans="1:9">
      <c r="A16731" s="11">
        <v>19397</v>
      </c>
      <c r="B16731" s="1" t="s">
        <v>12928</v>
      </c>
      <c r="C16731" s="11">
        <v>26.9</v>
      </c>
      <c r="D16731" s="11">
        <v>760.37149999999997</v>
      </c>
      <c r="E16731" s="11">
        <v>-5.5</v>
      </c>
      <c r="F16731" s="11">
        <v>381.1909</v>
      </c>
      <c r="G16731" s="11">
        <v>27.29</v>
      </c>
      <c r="H16731" s="11" t="s">
        <v>12927</v>
      </c>
      <c r="I16731" s="1"/>
    </row>
    <row r="16732" spans="1:9">
      <c r="A16732" s="11">
        <v>19093</v>
      </c>
      <c r="B16732" s="1" t="s">
        <v>12928</v>
      </c>
      <c r="C16732" s="11">
        <v>25.37</v>
      </c>
      <c r="D16732" s="11">
        <v>760.37149999999997</v>
      </c>
      <c r="E16732" s="11">
        <v>-3.8</v>
      </c>
      <c r="F16732" s="11">
        <v>381.19159999999999</v>
      </c>
      <c r="G16732" s="11">
        <v>26.75</v>
      </c>
      <c r="H16732" s="11" t="s">
        <v>12927</v>
      </c>
      <c r="I16732" s="1"/>
    </row>
    <row r="16733" spans="1:9">
      <c r="A16733" s="11">
        <v>19700</v>
      </c>
      <c r="B16733" s="1" t="s">
        <v>12928</v>
      </c>
      <c r="C16733" s="11">
        <v>25.25</v>
      </c>
      <c r="D16733" s="11">
        <v>760.37149999999997</v>
      </c>
      <c r="E16733" s="11">
        <v>-4.3</v>
      </c>
      <c r="F16733" s="11">
        <v>381.19139999999999</v>
      </c>
      <c r="G16733" s="11">
        <v>27.8</v>
      </c>
      <c r="H16733" s="11" t="s">
        <v>12927</v>
      </c>
      <c r="I16733" s="1"/>
    </row>
    <row r="16734" spans="1:9">
      <c r="A16734" s="11">
        <v>20004</v>
      </c>
      <c r="B16734" s="1" t="s">
        <v>12928</v>
      </c>
      <c r="C16734" s="11">
        <v>24.18</v>
      </c>
      <c r="D16734" s="11">
        <v>760.37149999999997</v>
      </c>
      <c r="E16734" s="11">
        <v>-5.9</v>
      </c>
      <c r="F16734" s="11">
        <v>381.19080000000002</v>
      </c>
      <c r="G16734" s="11">
        <v>28.32</v>
      </c>
      <c r="H16734" s="11" t="s">
        <v>12927</v>
      </c>
      <c r="I16734" s="1"/>
    </row>
    <row r="16735" spans="1:9">
      <c r="A16735" s="11">
        <v>18790</v>
      </c>
      <c r="B16735" s="1" t="s">
        <v>12928</v>
      </c>
      <c r="C16735" s="11">
        <v>23.33</v>
      </c>
      <c r="D16735" s="11">
        <v>760.37149999999997</v>
      </c>
      <c r="E16735" s="11">
        <v>-4.0999999999999996</v>
      </c>
      <c r="F16735" s="11">
        <v>381.19150000000002</v>
      </c>
      <c r="G16735" s="11">
        <v>26.25</v>
      </c>
      <c r="H16735" s="11" t="s">
        <v>12927</v>
      </c>
      <c r="I16735" s="1"/>
    </row>
    <row r="16736" spans="1:9">
      <c r="A16736" s="11">
        <v>112525</v>
      </c>
      <c r="B16736" s="1" t="s">
        <v>12926</v>
      </c>
      <c r="C16736" s="11">
        <v>26.9</v>
      </c>
      <c r="D16736" s="11">
        <v>992.49270000000001</v>
      </c>
      <c r="E16736" s="11">
        <v>-11.6</v>
      </c>
      <c r="F16736" s="11">
        <v>497.24790000000002</v>
      </c>
      <c r="G16736" s="11">
        <v>189.78</v>
      </c>
      <c r="H16736" s="11" t="s">
        <v>3723</v>
      </c>
      <c r="I16736" s="1"/>
    </row>
    <row r="16737" spans="1:9">
      <c r="A16737" s="11">
        <v>177055</v>
      </c>
      <c r="B16737" s="1" t="s">
        <v>12925</v>
      </c>
      <c r="C16737" s="11">
        <v>26.9</v>
      </c>
      <c r="D16737" s="11">
        <v>777.47490000000005</v>
      </c>
      <c r="E16737" s="11">
        <v>-16.899999999999999</v>
      </c>
      <c r="F16737" s="11">
        <v>389.73809999999997</v>
      </c>
      <c r="G16737" s="11">
        <v>302.39</v>
      </c>
      <c r="H16737" s="11" t="s">
        <v>11070</v>
      </c>
      <c r="I16737" s="1"/>
    </row>
    <row r="16738" spans="1:9">
      <c r="A16738" s="11">
        <v>137888</v>
      </c>
      <c r="B16738" s="1" t="s">
        <v>8195</v>
      </c>
      <c r="C16738" s="11">
        <v>26.9</v>
      </c>
      <c r="D16738" s="11">
        <v>1252.5571</v>
      </c>
      <c r="E16738" s="11">
        <v>-3.6</v>
      </c>
      <c r="F16738" s="11">
        <v>627.28359999999998</v>
      </c>
      <c r="G16738" s="11">
        <v>234.11</v>
      </c>
      <c r="H16738" s="11">
        <v>9604</v>
      </c>
      <c r="I16738" s="1"/>
    </row>
    <row r="16739" spans="1:9">
      <c r="A16739" s="11">
        <v>133447</v>
      </c>
      <c r="B16739" s="1" t="s">
        <v>12924</v>
      </c>
      <c r="C16739" s="11">
        <v>26.89</v>
      </c>
      <c r="D16739" s="11">
        <v>1164.5773999999999</v>
      </c>
      <c r="E16739" s="11">
        <v>-16.600000000000001</v>
      </c>
      <c r="F16739" s="11">
        <v>583.28629999999998</v>
      </c>
      <c r="G16739" s="11">
        <v>226.38</v>
      </c>
      <c r="H16739" s="11">
        <v>8902</v>
      </c>
      <c r="I16739" s="1"/>
    </row>
    <row r="16740" spans="1:9">
      <c r="A16740" s="11">
        <v>168874</v>
      </c>
      <c r="B16740" s="1" t="s">
        <v>12923</v>
      </c>
      <c r="C16740" s="11">
        <v>26.89</v>
      </c>
      <c r="D16740" s="11">
        <v>699.46429999999998</v>
      </c>
      <c r="E16740" s="11">
        <v>-18.600000000000001</v>
      </c>
      <c r="F16740" s="11">
        <v>350.73289999999997</v>
      </c>
      <c r="G16740" s="11">
        <v>288.12</v>
      </c>
      <c r="H16740" s="11">
        <v>4166</v>
      </c>
      <c r="I16740" s="1"/>
    </row>
    <row r="16741" spans="1:9">
      <c r="A16741" s="11">
        <v>168572</v>
      </c>
      <c r="B16741" s="1" t="s">
        <v>12923</v>
      </c>
      <c r="C16741" s="11">
        <v>24.59</v>
      </c>
      <c r="D16741" s="11">
        <v>699.46429999999998</v>
      </c>
      <c r="E16741" s="11">
        <v>-16.399999999999999</v>
      </c>
      <c r="F16741" s="11">
        <v>350.7337</v>
      </c>
      <c r="G16741" s="11">
        <v>287.60000000000002</v>
      </c>
      <c r="H16741" s="11">
        <v>4166</v>
      </c>
      <c r="I16741" s="1"/>
    </row>
    <row r="16742" spans="1:9">
      <c r="A16742" s="11">
        <v>168268</v>
      </c>
      <c r="B16742" s="1" t="s">
        <v>12923</v>
      </c>
      <c r="C16742" s="11">
        <v>23.41</v>
      </c>
      <c r="D16742" s="11">
        <v>699.46429999999998</v>
      </c>
      <c r="E16742" s="11">
        <v>-17.399999999999999</v>
      </c>
      <c r="F16742" s="11">
        <v>350.73329999999999</v>
      </c>
      <c r="G16742" s="11">
        <v>287.06</v>
      </c>
      <c r="H16742" s="11">
        <v>4166</v>
      </c>
      <c r="I16742" s="1"/>
    </row>
    <row r="16743" spans="1:9">
      <c r="A16743" s="11">
        <v>168874</v>
      </c>
      <c r="B16743" s="1" t="s">
        <v>12922</v>
      </c>
      <c r="C16743" s="11">
        <v>26.89</v>
      </c>
      <c r="D16743" s="11">
        <v>699.46429999999998</v>
      </c>
      <c r="E16743" s="11">
        <v>-18.600000000000001</v>
      </c>
      <c r="F16743" s="11">
        <v>350.73289999999997</v>
      </c>
      <c r="G16743" s="11">
        <v>288.12</v>
      </c>
      <c r="H16743" s="11">
        <v>2202</v>
      </c>
      <c r="I16743" s="1"/>
    </row>
    <row r="16744" spans="1:9">
      <c r="A16744" s="11">
        <v>168572</v>
      </c>
      <c r="B16744" s="1" t="s">
        <v>12922</v>
      </c>
      <c r="C16744" s="11">
        <v>24.59</v>
      </c>
      <c r="D16744" s="11">
        <v>699.46429999999998</v>
      </c>
      <c r="E16744" s="11">
        <v>-16.399999999999999</v>
      </c>
      <c r="F16744" s="11">
        <v>350.7337</v>
      </c>
      <c r="G16744" s="11">
        <v>287.60000000000002</v>
      </c>
      <c r="H16744" s="11">
        <v>2202</v>
      </c>
      <c r="I16744" s="1"/>
    </row>
    <row r="16745" spans="1:9">
      <c r="A16745" s="11">
        <v>168268</v>
      </c>
      <c r="B16745" s="1" t="s">
        <v>12922</v>
      </c>
      <c r="C16745" s="11">
        <v>23.41</v>
      </c>
      <c r="D16745" s="11">
        <v>699.46429999999998</v>
      </c>
      <c r="E16745" s="11">
        <v>-17.399999999999999</v>
      </c>
      <c r="F16745" s="11">
        <v>350.73329999999999</v>
      </c>
      <c r="G16745" s="11">
        <v>287.06</v>
      </c>
      <c r="H16745" s="11">
        <v>2202</v>
      </c>
      <c r="I16745" s="1"/>
    </row>
    <row r="16746" spans="1:9">
      <c r="A16746" s="11">
        <v>90815</v>
      </c>
      <c r="B16746" s="1" t="s">
        <v>12921</v>
      </c>
      <c r="C16746" s="11">
        <v>26.86</v>
      </c>
      <c r="D16746" s="11">
        <v>915.46609999999998</v>
      </c>
      <c r="E16746" s="11">
        <v>-9.4</v>
      </c>
      <c r="F16746" s="11">
        <v>458.73599999999999</v>
      </c>
      <c r="G16746" s="11">
        <v>151.9</v>
      </c>
      <c r="H16746" s="11">
        <v>10457</v>
      </c>
      <c r="I16746" s="1"/>
    </row>
    <row r="16747" spans="1:9">
      <c r="A16747" s="11">
        <v>76364</v>
      </c>
      <c r="B16747" s="1" t="s">
        <v>3897</v>
      </c>
      <c r="C16747" s="11">
        <v>26.85</v>
      </c>
      <c r="D16747" s="11">
        <v>773.43949999999995</v>
      </c>
      <c r="E16747" s="11">
        <v>-10.1</v>
      </c>
      <c r="F16747" s="11">
        <v>387.72309999999999</v>
      </c>
      <c r="G16747" s="11">
        <v>126.65</v>
      </c>
      <c r="H16747" s="11">
        <v>615</v>
      </c>
      <c r="I16747" s="1"/>
    </row>
    <row r="16748" spans="1:9">
      <c r="A16748" s="11">
        <v>76666</v>
      </c>
      <c r="B16748" s="1" t="s">
        <v>3897</v>
      </c>
      <c r="C16748" s="11">
        <v>26.23</v>
      </c>
      <c r="D16748" s="11">
        <v>773.43949999999995</v>
      </c>
      <c r="E16748" s="11">
        <v>-12.3</v>
      </c>
      <c r="F16748" s="11">
        <v>387.72230000000002</v>
      </c>
      <c r="G16748" s="11">
        <v>127.16</v>
      </c>
      <c r="H16748" s="11">
        <v>615</v>
      </c>
      <c r="I16748" s="1"/>
    </row>
    <row r="16749" spans="1:9">
      <c r="A16749" s="11">
        <v>76064</v>
      </c>
      <c r="B16749" s="1" t="s">
        <v>3897</v>
      </c>
      <c r="C16749" s="11">
        <v>24.34</v>
      </c>
      <c r="D16749" s="11">
        <v>773.43949999999995</v>
      </c>
      <c r="E16749" s="11">
        <v>-23.6</v>
      </c>
      <c r="F16749" s="11">
        <v>387.71789999999999</v>
      </c>
      <c r="G16749" s="11">
        <v>126.12</v>
      </c>
      <c r="H16749" s="11">
        <v>615</v>
      </c>
      <c r="I16749" s="1"/>
    </row>
    <row r="16750" spans="1:9">
      <c r="A16750" s="11">
        <v>221829</v>
      </c>
      <c r="B16750" s="1" t="s">
        <v>12920</v>
      </c>
      <c r="C16750" s="11">
        <v>26.84</v>
      </c>
      <c r="D16750" s="11">
        <v>1533.7709</v>
      </c>
      <c r="E16750" s="11">
        <v>-23.2</v>
      </c>
      <c r="F16750" s="11">
        <v>767.87490000000003</v>
      </c>
      <c r="G16750" s="11">
        <v>380.73</v>
      </c>
      <c r="H16750" s="11" t="s">
        <v>6829</v>
      </c>
      <c r="I16750" s="1" t="s">
        <v>10812</v>
      </c>
    </row>
    <row r="16751" spans="1:9">
      <c r="A16751" s="11">
        <v>141312</v>
      </c>
      <c r="B16751" s="1" t="s">
        <v>12919</v>
      </c>
      <c r="C16751" s="11">
        <v>26.82</v>
      </c>
      <c r="D16751" s="11">
        <v>864.45920000000001</v>
      </c>
      <c r="E16751" s="11">
        <v>-14.7</v>
      </c>
      <c r="F16751" s="11">
        <v>433.23050000000001</v>
      </c>
      <c r="G16751" s="11">
        <v>240</v>
      </c>
      <c r="H16751" s="11" t="s">
        <v>2058</v>
      </c>
      <c r="I16751" s="1"/>
    </row>
    <row r="16752" spans="1:9">
      <c r="A16752" s="11">
        <v>141312</v>
      </c>
      <c r="B16752" s="1" t="s">
        <v>12918</v>
      </c>
      <c r="C16752" s="11">
        <v>26.82</v>
      </c>
      <c r="D16752" s="11">
        <v>864.45920000000001</v>
      </c>
      <c r="E16752" s="11">
        <v>-14.7</v>
      </c>
      <c r="F16752" s="11">
        <v>433.23050000000001</v>
      </c>
      <c r="G16752" s="11">
        <v>240</v>
      </c>
      <c r="H16752" s="11" t="s">
        <v>10834</v>
      </c>
      <c r="I16752" s="1"/>
    </row>
    <row r="16753" spans="1:9">
      <c r="A16753" s="11">
        <v>30809</v>
      </c>
      <c r="B16753" s="1" t="s">
        <v>12917</v>
      </c>
      <c r="C16753" s="11">
        <v>26.82</v>
      </c>
      <c r="D16753" s="11">
        <v>737.37080000000003</v>
      </c>
      <c r="E16753" s="11">
        <v>-7.3</v>
      </c>
      <c r="F16753" s="11">
        <v>369.69</v>
      </c>
      <c r="G16753" s="11">
        <v>47.14</v>
      </c>
      <c r="H16753" s="11">
        <v>4883</v>
      </c>
      <c r="I16753" s="1"/>
    </row>
    <row r="16754" spans="1:9">
      <c r="A16754" s="11">
        <v>31112</v>
      </c>
      <c r="B16754" s="1" t="s">
        <v>12917</v>
      </c>
      <c r="C16754" s="11">
        <v>23.91</v>
      </c>
      <c r="D16754" s="11">
        <v>737.37080000000003</v>
      </c>
      <c r="E16754" s="11">
        <v>-4.9000000000000004</v>
      </c>
      <c r="F16754" s="11">
        <v>369.6909</v>
      </c>
      <c r="G16754" s="11">
        <v>47.69</v>
      </c>
      <c r="H16754" s="11">
        <v>4883</v>
      </c>
      <c r="I16754" s="1"/>
    </row>
    <row r="16755" spans="1:9">
      <c r="A16755" s="11">
        <v>247352</v>
      </c>
      <c r="B16755" s="1" t="s">
        <v>12916</v>
      </c>
      <c r="C16755" s="11">
        <v>26.81</v>
      </c>
      <c r="D16755" s="11">
        <v>826.49120000000005</v>
      </c>
      <c r="E16755" s="11">
        <v>-23.7</v>
      </c>
      <c r="F16755" s="11">
        <v>414.24310000000003</v>
      </c>
      <c r="G16755" s="11">
        <v>425.23</v>
      </c>
      <c r="H16755" s="11">
        <v>11911</v>
      </c>
      <c r="I16755" s="1"/>
    </row>
    <row r="16756" spans="1:9">
      <c r="A16756" s="11">
        <v>138978</v>
      </c>
      <c r="B16756" s="1" t="s">
        <v>12915</v>
      </c>
      <c r="C16756" s="11">
        <v>26.81</v>
      </c>
      <c r="D16756" s="11">
        <v>761.41049999999996</v>
      </c>
      <c r="E16756" s="11">
        <v>-17.8</v>
      </c>
      <c r="F16756" s="11">
        <v>381.70569999999998</v>
      </c>
      <c r="G16756" s="11">
        <v>235.91</v>
      </c>
      <c r="H16756" s="11">
        <v>9968</v>
      </c>
      <c r="I16756" s="1"/>
    </row>
    <row r="16757" spans="1:9">
      <c r="A16757" s="11">
        <v>138978</v>
      </c>
      <c r="B16757" s="1" t="s">
        <v>12914</v>
      </c>
      <c r="C16757" s="11">
        <v>26.81</v>
      </c>
      <c r="D16757" s="11">
        <v>761.41049999999996</v>
      </c>
      <c r="E16757" s="11">
        <v>-17.8</v>
      </c>
      <c r="F16757" s="11">
        <v>381.70569999999998</v>
      </c>
      <c r="G16757" s="11">
        <v>235.91</v>
      </c>
      <c r="H16757" s="11" t="s">
        <v>12913</v>
      </c>
      <c r="I16757" s="1"/>
    </row>
    <row r="16758" spans="1:9">
      <c r="A16758" s="11">
        <v>114334</v>
      </c>
      <c r="B16758" s="1" t="s">
        <v>12912</v>
      </c>
      <c r="C16758" s="11">
        <v>26.8</v>
      </c>
      <c r="D16758" s="11">
        <v>698.40030000000002</v>
      </c>
      <c r="E16758" s="11">
        <v>-12</v>
      </c>
      <c r="F16758" s="11">
        <v>350.20319999999998</v>
      </c>
      <c r="G16758" s="11">
        <v>192.89</v>
      </c>
      <c r="H16758" s="11">
        <v>8373</v>
      </c>
      <c r="I16758" s="1"/>
    </row>
    <row r="16759" spans="1:9">
      <c r="A16759" s="11">
        <v>114334</v>
      </c>
      <c r="B16759" s="1" t="s">
        <v>12911</v>
      </c>
      <c r="C16759" s="11">
        <v>26.8</v>
      </c>
      <c r="D16759" s="11">
        <v>698.40030000000002</v>
      </c>
      <c r="E16759" s="11">
        <v>-12</v>
      </c>
      <c r="F16759" s="11">
        <v>350.20319999999998</v>
      </c>
      <c r="G16759" s="11">
        <v>192.89</v>
      </c>
      <c r="H16759" s="11">
        <v>6986</v>
      </c>
      <c r="I16759" s="1"/>
    </row>
    <row r="16760" spans="1:9">
      <c r="A16760" s="11">
        <v>114334</v>
      </c>
      <c r="B16760" s="1" t="s">
        <v>12910</v>
      </c>
      <c r="C16760" s="11">
        <v>26.8</v>
      </c>
      <c r="D16760" s="11">
        <v>698.40030000000002</v>
      </c>
      <c r="E16760" s="11">
        <v>-12</v>
      </c>
      <c r="F16760" s="11">
        <v>350.20319999999998</v>
      </c>
      <c r="G16760" s="11">
        <v>192.89</v>
      </c>
      <c r="H16760" s="11" t="s">
        <v>12909</v>
      </c>
      <c r="I16760" s="1"/>
    </row>
    <row r="16761" spans="1:9">
      <c r="A16761" s="11">
        <v>85961</v>
      </c>
      <c r="B16761" s="1" t="s">
        <v>12908</v>
      </c>
      <c r="C16761" s="11">
        <v>26.8</v>
      </c>
      <c r="D16761" s="11">
        <v>954.45590000000004</v>
      </c>
      <c r="E16761" s="11">
        <v>-12.7</v>
      </c>
      <c r="F16761" s="11">
        <v>478.22919999999999</v>
      </c>
      <c r="G16761" s="11">
        <v>143.43</v>
      </c>
      <c r="H16761" s="11">
        <v>4709</v>
      </c>
      <c r="I16761" s="1"/>
    </row>
    <row r="16762" spans="1:9">
      <c r="A16762" s="11">
        <v>15861</v>
      </c>
      <c r="B16762" s="1" t="s">
        <v>12907</v>
      </c>
      <c r="C16762" s="11">
        <v>26.79</v>
      </c>
      <c r="D16762" s="11">
        <v>833.39530000000002</v>
      </c>
      <c r="E16762" s="11">
        <v>-4.4000000000000004</v>
      </c>
      <c r="F16762" s="11">
        <v>417.70310000000001</v>
      </c>
      <c r="G16762" s="11">
        <v>21.11</v>
      </c>
      <c r="H16762" s="11">
        <v>3123</v>
      </c>
      <c r="I16762" s="1"/>
    </row>
    <row r="16763" spans="1:9">
      <c r="A16763" s="11">
        <v>56968</v>
      </c>
      <c r="B16763" s="1" t="s">
        <v>12906</v>
      </c>
      <c r="C16763" s="11">
        <v>26.78</v>
      </c>
      <c r="D16763" s="11">
        <v>783.50789999999995</v>
      </c>
      <c r="E16763" s="11">
        <v>-8.6999999999999993</v>
      </c>
      <c r="F16763" s="11">
        <v>392.75779999999997</v>
      </c>
      <c r="G16763" s="11">
        <v>92.8</v>
      </c>
      <c r="H16763" s="11">
        <v>1569</v>
      </c>
      <c r="I16763" s="1"/>
    </row>
    <row r="16764" spans="1:9">
      <c r="A16764" s="11">
        <v>72318</v>
      </c>
      <c r="B16764" s="1" t="s">
        <v>1365</v>
      </c>
      <c r="C16764" s="11">
        <v>26.78</v>
      </c>
      <c r="D16764" s="11">
        <v>701.39589999999998</v>
      </c>
      <c r="E16764" s="11">
        <v>-8.1</v>
      </c>
      <c r="F16764" s="11">
        <v>351.70240000000001</v>
      </c>
      <c r="G16764" s="11">
        <v>119.56</v>
      </c>
      <c r="H16764" s="11">
        <v>11881</v>
      </c>
      <c r="I16764" s="1"/>
    </row>
    <row r="16765" spans="1:9">
      <c r="A16765" s="11">
        <v>71712</v>
      </c>
      <c r="B16765" s="1" t="s">
        <v>1365</v>
      </c>
      <c r="C16765" s="11">
        <v>25.18</v>
      </c>
      <c r="D16765" s="11">
        <v>701.39589999999998</v>
      </c>
      <c r="E16765" s="11">
        <v>-7.3</v>
      </c>
      <c r="F16765" s="11">
        <v>351.70269999999999</v>
      </c>
      <c r="G16765" s="11">
        <v>118.49</v>
      </c>
      <c r="H16765" s="11">
        <v>11881</v>
      </c>
      <c r="I16765" s="1"/>
    </row>
    <row r="16766" spans="1:9">
      <c r="A16766" s="11">
        <v>160813</v>
      </c>
      <c r="B16766" s="1" t="s">
        <v>8755</v>
      </c>
      <c r="C16766" s="11">
        <v>26.75</v>
      </c>
      <c r="D16766" s="11">
        <v>1090.5117</v>
      </c>
      <c r="E16766" s="11">
        <v>-9.8000000000000007</v>
      </c>
      <c r="F16766" s="11">
        <v>546.25779999999997</v>
      </c>
      <c r="G16766" s="11">
        <v>274.11</v>
      </c>
      <c r="H16766" s="11" t="s">
        <v>8748</v>
      </c>
      <c r="I16766" s="1" t="s">
        <v>10812</v>
      </c>
    </row>
    <row r="16767" spans="1:9">
      <c r="A16767" s="11">
        <v>42928</v>
      </c>
      <c r="B16767" s="1" t="s">
        <v>3388</v>
      </c>
      <c r="C16767" s="11">
        <v>26.73</v>
      </c>
      <c r="D16767" s="11">
        <v>759.43910000000005</v>
      </c>
      <c r="E16767" s="11">
        <v>-10.3</v>
      </c>
      <c r="F16767" s="11">
        <v>380.72289999999998</v>
      </c>
      <c r="G16767" s="11">
        <v>68.28</v>
      </c>
      <c r="H16767" s="11">
        <v>2883</v>
      </c>
      <c r="I16767" s="1"/>
    </row>
    <row r="16768" spans="1:9">
      <c r="A16768" s="11">
        <v>43233</v>
      </c>
      <c r="B16768" s="1" t="s">
        <v>3388</v>
      </c>
      <c r="C16768" s="11">
        <v>24.52</v>
      </c>
      <c r="D16768" s="11">
        <v>759.43910000000005</v>
      </c>
      <c r="E16768" s="11">
        <v>-6.7</v>
      </c>
      <c r="F16768" s="11">
        <v>380.72430000000003</v>
      </c>
      <c r="G16768" s="11">
        <v>68.84</v>
      </c>
      <c r="H16768" s="11">
        <v>2883</v>
      </c>
      <c r="I16768" s="1"/>
    </row>
    <row r="16769" spans="1:9">
      <c r="A16769" s="11">
        <v>135248</v>
      </c>
      <c r="B16769" s="1" t="s">
        <v>12905</v>
      </c>
      <c r="C16769" s="11">
        <v>26.71</v>
      </c>
      <c r="D16769" s="11">
        <v>1751.9204999999999</v>
      </c>
      <c r="E16769" s="11">
        <v>-10.6</v>
      </c>
      <c r="F16769" s="11">
        <v>584.97460000000001</v>
      </c>
      <c r="G16769" s="11">
        <v>229.55</v>
      </c>
      <c r="H16769" s="11">
        <v>73</v>
      </c>
      <c r="I16769" s="1"/>
    </row>
    <row r="16770" spans="1:9">
      <c r="A16770" s="11">
        <v>26262</v>
      </c>
      <c r="B16770" s="1" t="s">
        <v>12904</v>
      </c>
      <c r="C16770" s="11">
        <v>26.7</v>
      </c>
      <c r="D16770" s="11">
        <v>1055.5433</v>
      </c>
      <c r="E16770" s="11">
        <v>-4.0999999999999996</v>
      </c>
      <c r="F16770" s="11">
        <v>352.85359999999997</v>
      </c>
      <c r="G16770" s="11">
        <v>39.229999999999997</v>
      </c>
      <c r="H16770" s="11">
        <v>9521</v>
      </c>
      <c r="I16770" s="1" t="s">
        <v>10812</v>
      </c>
    </row>
    <row r="16771" spans="1:9">
      <c r="A16771" s="11">
        <v>25656</v>
      </c>
      <c r="B16771" s="1" t="s">
        <v>12904</v>
      </c>
      <c r="C16771" s="11">
        <v>25.26</v>
      </c>
      <c r="D16771" s="11">
        <v>1055.5433</v>
      </c>
      <c r="E16771" s="11">
        <v>-2.7</v>
      </c>
      <c r="F16771" s="11">
        <v>352.85410000000002</v>
      </c>
      <c r="G16771" s="11">
        <v>38.130000000000003</v>
      </c>
      <c r="H16771" s="11">
        <v>9521</v>
      </c>
      <c r="I16771" s="1" t="s">
        <v>10812</v>
      </c>
    </row>
    <row r="16772" spans="1:9">
      <c r="A16772" s="11">
        <v>25959</v>
      </c>
      <c r="B16772" s="1" t="s">
        <v>12904</v>
      </c>
      <c r="C16772" s="11">
        <v>23.11</v>
      </c>
      <c r="D16772" s="11">
        <v>1055.5433</v>
      </c>
      <c r="E16772" s="11">
        <v>-2.8</v>
      </c>
      <c r="F16772" s="11">
        <v>352.85410000000002</v>
      </c>
      <c r="G16772" s="11">
        <v>38.67</v>
      </c>
      <c r="H16772" s="11">
        <v>9521</v>
      </c>
      <c r="I16772" s="1" t="s">
        <v>10812</v>
      </c>
    </row>
    <row r="16773" spans="1:9">
      <c r="A16773" s="11">
        <v>86357</v>
      </c>
      <c r="B16773" s="1" t="s">
        <v>12903</v>
      </c>
      <c r="C16773" s="11">
        <v>26.7</v>
      </c>
      <c r="D16773" s="11">
        <v>1078.5671</v>
      </c>
      <c r="E16773" s="11">
        <v>-8.9</v>
      </c>
      <c r="F16773" s="11">
        <v>360.5265</v>
      </c>
      <c r="G16773" s="11">
        <v>144.07</v>
      </c>
      <c r="H16773" s="11">
        <v>7181</v>
      </c>
      <c r="I16773" s="1"/>
    </row>
    <row r="16774" spans="1:9">
      <c r="A16774" s="11">
        <v>85650</v>
      </c>
      <c r="B16774" s="1" t="s">
        <v>12903</v>
      </c>
      <c r="C16774" s="11">
        <v>24.79</v>
      </c>
      <c r="D16774" s="11">
        <v>1078.5671</v>
      </c>
      <c r="E16774" s="11">
        <v>-8.9</v>
      </c>
      <c r="F16774" s="11">
        <v>360.5265</v>
      </c>
      <c r="G16774" s="11">
        <v>142.83000000000001</v>
      </c>
      <c r="H16774" s="11">
        <v>7181</v>
      </c>
      <c r="I16774" s="1"/>
    </row>
    <row r="16775" spans="1:9">
      <c r="A16775" s="11">
        <v>85347</v>
      </c>
      <c r="B16775" s="1" t="s">
        <v>12903</v>
      </c>
      <c r="C16775" s="11">
        <v>23.36</v>
      </c>
      <c r="D16775" s="11">
        <v>1078.5671</v>
      </c>
      <c r="E16775" s="11">
        <v>-7</v>
      </c>
      <c r="F16775" s="11">
        <v>360.52710000000002</v>
      </c>
      <c r="G16775" s="11">
        <v>142.30000000000001</v>
      </c>
      <c r="H16775" s="11">
        <v>7181</v>
      </c>
      <c r="I16775" s="1"/>
    </row>
    <row r="16776" spans="1:9">
      <c r="A16776" s="11">
        <v>73953</v>
      </c>
      <c r="B16776" s="1" t="s">
        <v>12902</v>
      </c>
      <c r="C16776" s="11">
        <v>26.69</v>
      </c>
      <c r="D16776" s="11">
        <v>1032.4335000000001</v>
      </c>
      <c r="E16776" s="11">
        <v>-5.0999999999999996</v>
      </c>
      <c r="F16776" s="11">
        <v>517.22140000000002</v>
      </c>
      <c r="G16776" s="11">
        <v>122.51</v>
      </c>
      <c r="H16776" s="11">
        <v>1909</v>
      </c>
      <c r="I16776" s="1"/>
    </row>
    <row r="16777" spans="1:9">
      <c r="A16777" s="11">
        <v>80098</v>
      </c>
      <c r="B16777" s="1" t="s">
        <v>6036</v>
      </c>
      <c r="C16777" s="11">
        <v>26.67</v>
      </c>
      <c r="D16777" s="11">
        <v>728.44320000000005</v>
      </c>
      <c r="E16777" s="11">
        <v>-11.4</v>
      </c>
      <c r="F16777" s="11">
        <v>365.22469999999998</v>
      </c>
      <c r="G16777" s="11">
        <v>133.13999999999999</v>
      </c>
      <c r="H16777" s="11">
        <v>9709</v>
      </c>
      <c r="I16777" s="1"/>
    </row>
    <row r="16778" spans="1:9">
      <c r="A16778" s="11">
        <v>99391</v>
      </c>
      <c r="B16778" s="1" t="s">
        <v>8240</v>
      </c>
      <c r="C16778" s="11">
        <v>26.67</v>
      </c>
      <c r="D16778" s="11">
        <v>779.4905</v>
      </c>
      <c r="E16778" s="11">
        <v>-12.6</v>
      </c>
      <c r="F16778" s="11">
        <v>390.74759999999998</v>
      </c>
      <c r="G16778" s="11">
        <v>166.84</v>
      </c>
      <c r="H16778" s="11" t="s">
        <v>8247</v>
      </c>
      <c r="I16778" s="1"/>
    </row>
    <row r="16779" spans="1:9">
      <c r="A16779" s="11">
        <v>97772</v>
      </c>
      <c r="B16779" s="1" t="s">
        <v>2852</v>
      </c>
      <c r="C16779" s="11">
        <v>26.63</v>
      </c>
      <c r="D16779" s="11">
        <v>819.40949999999998</v>
      </c>
      <c r="E16779" s="11">
        <v>-5.8</v>
      </c>
      <c r="F16779" s="11">
        <v>410.7097</v>
      </c>
      <c r="G16779" s="11">
        <v>164.02</v>
      </c>
      <c r="H16779" s="11">
        <v>6045</v>
      </c>
      <c r="I16779" s="1" t="s">
        <v>10812</v>
      </c>
    </row>
    <row r="16780" spans="1:9">
      <c r="A16780" s="11">
        <v>208577</v>
      </c>
      <c r="B16780" s="1" t="s">
        <v>12901</v>
      </c>
      <c r="C16780" s="11">
        <v>26.63</v>
      </c>
      <c r="D16780" s="11">
        <v>1071.5812000000001</v>
      </c>
      <c r="E16780" s="11">
        <v>-21.8</v>
      </c>
      <c r="F16780" s="11">
        <v>536.78620000000001</v>
      </c>
      <c r="G16780" s="11">
        <v>357.5</v>
      </c>
      <c r="H16780" s="11">
        <v>8858</v>
      </c>
      <c r="I16780" s="1"/>
    </row>
    <row r="16781" spans="1:9">
      <c r="A16781" s="11">
        <v>208270</v>
      </c>
      <c r="B16781" s="1" t="s">
        <v>12901</v>
      </c>
      <c r="C16781" s="11">
        <v>26.28</v>
      </c>
      <c r="D16781" s="11">
        <v>1071.5812000000001</v>
      </c>
      <c r="E16781" s="11">
        <v>-21.7</v>
      </c>
      <c r="F16781" s="11">
        <v>536.78629999999998</v>
      </c>
      <c r="G16781" s="11">
        <v>356.97</v>
      </c>
      <c r="H16781" s="11">
        <v>8858</v>
      </c>
      <c r="I16781" s="1"/>
    </row>
    <row r="16782" spans="1:9">
      <c r="A16782" s="11">
        <v>30714</v>
      </c>
      <c r="B16782" s="1" t="s">
        <v>12900</v>
      </c>
      <c r="C16782" s="11">
        <v>26.63</v>
      </c>
      <c r="D16782" s="11">
        <v>1021.4937</v>
      </c>
      <c r="E16782" s="11">
        <v>-9</v>
      </c>
      <c r="F16782" s="11">
        <v>511.74950000000001</v>
      </c>
      <c r="G16782" s="11">
        <v>47.1</v>
      </c>
      <c r="H16782" s="11">
        <v>671</v>
      </c>
      <c r="I16782" s="1" t="s">
        <v>10820</v>
      </c>
    </row>
    <row r="16783" spans="1:9">
      <c r="A16783" s="11">
        <v>269083</v>
      </c>
      <c r="B16783" s="1" t="s">
        <v>12899</v>
      </c>
      <c r="C16783" s="11">
        <v>26.63</v>
      </c>
      <c r="D16783" s="11">
        <v>1443.6592000000001</v>
      </c>
      <c r="E16783" s="11">
        <v>-21.3</v>
      </c>
      <c r="F16783" s="11">
        <v>722.82150000000001</v>
      </c>
      <c r="G16783" s="11">
        <v>463.3</v>
      </c>
      <c r="H16783" s="11">
        <v>8858</v>
      </c>
      <c r="I16783" s="1"/>
    </row>
    <row r="16784" spans="1:9">
      <c r="A16784" s="11">
        <v>296645</v>
      </c>
      <c r="B16784" s="1" t="s">
        <v>12898</v>
      </c>
      <c r="C16784" s="11">
        <v>26.63</v>
      </c>
      <c r="D16784" s="11">
        <v>1127.5685000000001</v>
      </c>
      <c r="E16784" s="11">
        <v>-16.399999999999999</v>
      </c>
      <c r="F16784" s="11">
        <v>564.78229999999996</v>
      </c>
      <c r="G16784" s="11">
        <v>511.44</v>
      </c>
      <c r="H16784" s="11">
        <v>2056</v>
      </c>
      <c r="I16784" s="1"/>
    </row>
    <row r="16785" spans="1:9">
      <c r="A16785" s="11">
        <v>64145</v>
      </c>
      <c r="B16785" s="1" t="s">
        <v>12897</v>
      </c>
      <c r="C16785" s="11">
        <v>26.62</v>
      </c>
      <c r="D16785" s="11">
        <v>1367.7268999999999</v>
      </c>
      <c r="E16785" s="11">
        <v>-24.2</v>
      </c>
      <c r="F16785" s="11">
        <v>456.90519999999998</v>
      </c>
      <c r="G16785" s="11">
        <v>105.37</v>
      </c>
      <c r="H16785" s="11" t="s">
        <v>7514</v>
      </c>
      <c r="I16785" s="1"/>
    </row>
    <row r="16786" spans="1:9">
      <c r="A16786" s="11">
        <v>234331</v>
      </c>
      <c r="B16786" s="1" t="s">
        <v>629</v>
      </c>
      <c r="C16786" s="11">
        <v>26.62</v>
      </c>
      <c r="D16786" s="11">
        <v>1026.4771000000001</v>
      </c>
      <c r="E16786" s="11">
        <v>-24.5</v>
      </c>
      <c r="F16786" s="11">
        <v>514.23320000000001</v>
      </c>
      <c r="G16786" s="11">
        <v>402.51</v>
      </c>
      <c r="H16786" s="11" t="s">
        <v>442</v>
      </c>
      <c r="I16786" s="1"/>
    </row>
    <row r="16787" spans="1:9">
      <c r="A16787" s="11">
        <v>137269</v>
      </c>
      <c r="B16787" s="1" t="s">
        <v>4446</v>
      </c>
      <c r="C16787" s="11">
        <v>26.62</v>
      </c>
      <c r="D16787" s="11">
        <v>897.48069999999996</v>
      </c>
      <c r="E16787" s="11">
        <v>-12.1</v>
      </c>
      <c r="F16787" s="11">
        <v>449.74220000000003</v>
      </c>
      <c r="G16787" s="11">
        <v>232.97</v>
      </c>
      <c r="H16787" s="11">
        <v>2308</v>
      </c>
      <c r="I16787" s="1"/>
    </row>
    <row r="16788" spans="1:9">
      <c r="A16788" s="11">
        <v>83635</v>
      </c>
      <c r="B16788" s="1" t="s">
        <v>12896</v>
      </c>
      <c r="C16788" s="11">
        <v>26.62</v>
      </c>
      <c r="D16788" s="11">
        <v>757.33950000000004</v>
      </c>
      <c r="E16788" s="11">
        <v>-8.4</v>
      </c>
      <c r="F16788" s="11">
        <v>379.67380000000003</v>
      </c>
      <c r="G16788" s="11">
        <v>139.33000000000001</v>
      </c>
      <c r="H16788" s="11">
        <v>1695</v>
      </c>
      <c r="I16788" s="1"/>
    </row>
    <row r="16789" spans="1:9">
      <c r="A16789" s="11">
        <v>99699</v>
      </c>
      <c r="B16789" s="1" t="s">
        <v>12895</v>
      </c>
      <c r="C16789" s="11">
        <v>26.61</v>
      </c>
      <c r="D16789" s="11">
        <v>871.47630000000004</v>
      </c>
      <c r="E16789" s="11">
        <v>-18.899999999999999</v>
      </c>
      <c r="F16789" s="11">
        <v>436.73719999999997</v>
      </c>
      <c r="G16789" s="11">
        <v>167.39</v>
      </c>
      <c r="H16789" s="11" t="s">
        <v>12775</v>
      </c>
      <c r="I16789" s="1"/>
    </row>
    <row r="16790" spans="1:9">
      <c r="A16790" s="11">
        <v>137471</v>
      </c>
      <c r="B16790" s="1" t="s">
        <v>12894</v>
      </c>
      <c r="C16790" s="11">
        <v>26.6</v>
      </c>
      <c r="D16790" s="11">
        <v>916.53809999999999</v>
      </c>
      <c r="E16790" s="11">
        <v>-12</v>
      </c>
      <c r="F16790" s="11">
        <v>459.27080000000001</v>
      </c>
      <c r="G16790" s="11">
        <v>233.32</v>
      </c>
      <c r="H16790" s="11">
        <v>11604</v>
      </c>
      <c r="I16790" s="1"/>
    </row>
    <row r="16791" spans="1:9">
      <c r="A16791" s="11">
        <v>62135</v>
      </c>
      <c r="B16791" s="1" t="s">
        <v>2562</v>
      </c>
      <c r="C16791" s="11">
        <v>26.6</v>
      </c>
      <c r="D16791" s="11">
        <v>1033.4577999999999</v>
      </c>
      <c r="E16791" s="11">
        <v>-6.9</v>
      </c>
      <c r="F16791" s="11">
        <v>517.73260000000005</v>
      </c>
      <c r="G16791" s="11">
        <v>101.85</v>
      </c>
      <c r="H16791" s="11">
        <v>4974</v>
      </c>
      <c r="I16791" s="1"/>
    </row>
    <row r="16792" spans="1:9">
      <c r="A16792" s="11">
        <v>61528</v>
      </c>
      <c r="B16792" s="1" t="s">
        <v>2562</v>
      </c>
      <c r="C16792" s="11">
        <v>25.61</v>
      </c>
      <c r="D16792" s="11">
        <v>1033.4577999999999</v>
      </c>
      <c r="E16792" s="11">
        <v>-5.9</v>
      </c>
      <c r="F16792" s="11">
        <v>517.73310000000004</v>
      </c>
      <c r="G16792" s="11">
        <v>100.79</v>
      </c>
      <c r="H16792" s="11">
        <v>4974</v>
      </c>
      <c r="I16792" s="1"/>
    </row>
    <row r="16793" spans="1:9">
      <c r="A16793" s="11">
        <v>215648</v>
      </c>
      <c r="B16793" s="1" t="s">
        <v>12893</v>
      </c>
      <c r="C16793" s="11">
        <v>26.6</v>
      </c>
      <c r="D16793" s="11">
        <v>1013.5069</v>
      </c>
      <c r="E16793" s="11">
        <v>-17.2</v>
      </c>
      <c r="F16793" s="11">
        <v>507.75200000000001</v>
      </c>
      <c r="G16793" s="11">
        <v>369.86</v>
      </c>
      <c r="H16793" s="11">
        <v>9313</v>
      </c>
      <c r="I16793" s="1"/>
    </row>
    <row r="16794" spans="1:9">
      <c r="A16794" s="11">
        <v>103230</v>
      </c>
      <c r="B16794" s="1" t="s">
        <v>10401</v>
      </c>
      <c r="C16794" s="11">
        <v>26.59</v>
      </c>
      <c r="D16794" s="11">
        <v>869.39189999999996</v>
      </c>
      <c r="E16794" s="11">
        <v>-10.6</v>
      </c>
      <c r="F16794" s="11">
        <v>435.6986</v>
      </c>
      <c r="G16794" s="11">
        <v>173.55</v>
      </c>
      <c r="H16794" s="11">
        <v>8940</v>
      </c>
      <c r="I16794" s="1"/>
    </row>
    <row r="16795" spans="1:9">
      <c r="A16795" s="11">
        <v>248572</v>
      </c>
      <c r="B16795" s="1" t="s">
        <v>12892</v>
      </c>
      <c r="C16795" s="11">
        <v>26.58</v>
      </c>
      <c r="D16795" s="11">
        <v>1779.8653999999999</v>
      </c>
      <c r="E16795" s="11">
        <v>-11.6</v>
      </c>
      <c r="F16795" s="11">
        <v>594.28880000000004</v>
      </c>
      <c r="G16795" s="11">
        <v>427.39</v>
      </c>
      <c r="H16795" s="11">
        <v>11252</v>
      </c>
      <c r="I16795" s="1"/>
    </row>
    <row r="16796" spans="1:9">
      <c r="A16796" s="11">
        <v>40504</v>
      </c>
      <c r="B16796" s="1" t="s">
        <v>12891</v>
      </c>
      <c r="C16796" s="11">
        <v>26.58</v>
      </c>
      <c r="D16796" s="11">
        <v>728.40679999999998</v>
      </c>
      <c r="E16796" s="11">
        <v>-8.1</v>
      </c>
      <c r="F16796" s="11">
        <v>365.20769999999999</v>
      </c>
      <c r="G16796" s="11">
        <v>64.040000000000006</v>
      </c>
      <c r="H16796" s="11" t="s">
        <v>10171</v>
      </c>
      <c r="I16796" s="1"/>
    </row>
    <row r="16797" spans="1:9">
      <c r="A16797" s="11">
        <v>40201</v>
      </c>
      <c r="B16797" s="1" t="s">
        <v>12891</v>
      </c>
      <c r="C16797" s="11">
        <v>24.49</v>
      </c>
      <c r="D16797" s="11">
        <v>728.40679999999998</v>
      </c>
      <c r="E16797" s="11">
        <v>-11.3</v>
      </c>
      <c r="F16797" s="11">
        <v>365.20659999999998</v>
      </c>
      <c r="G16797" s="11">
        <v>63.5</v>
      </c>
      <c r="H16797" s="11" t="s">
        <v>10171</v>
      </c>
      <c r="I16797" s="1"/>
    </row>
    <row r="16798" spans="1:9">
      <c r="A16798" s="11">
        <v>220896</v>
      </c>
      <c r="B16798" s="1" t="s">
        <v>8287</v>
      </c>
      <c r="C16798" s="11">
        <v>26.57</v>
      </c>
      <c r="D16798" s="11">
        <v>956.59059999999999</v>
      </c>
      <c r="E16798" s="11">
        <v>-23.4</v>
      </c>
      <c r="F16798" s="11">
        <v>479.29140000000001</v>
      </c>
      <c r="G16798" s="11">
        <v>379.06</v>
      </c>
      <c r="H16798" s="11">
        <v>8730</v>
      </c>
      <c r="I16798" s="1"/>
    </row>
    <row r="16799" spans="1:9">
      <c r="A16799" s="11">
        <v>20808</v>
      </c>
      <c r="B16799" s="1" t="s">
        <v>12890</v>
      </c>
      <c r="C16799" s="11">
        <v>26.55</v>
      </c>
      <c r="D16799" s="11">
        <v>712.38679999999999</v>
      </c>
      <c r="E16799" s="11">
        <v>-3.7</v>
      </c>
      <c r="F16799" s="11">
        <v>357.19929999999999</v>
      </c>
      <c r="G16799" s="11">
        <v>29.68</v>
      </c>
      <c r="H16799" s="11" t="s">
        <v>12889</v>
      </c>
      <c r="I16799" s="1"/>
    </row>
    <row r="16800" spans="1:9">
      <c r="A16800" s="11">
        <v>21111</v>
      </c>
      <c r="B16800" s="1" t="s">
        <v>12890</v>
      </c>
      <c r="C16800" s="11">
        <v>25.29</v>
      </c>
      <c r="D16800" s="11">
        <v>712.38679999999999</v>
      </c>
      <c r="E16800" s="11">
        <v>-5.4</v>
      </c>
      <c r="F16800" s="11">
        <v>357.19869999999997</v>
      </c>
      <c r="G16800" s="11">
        <v>30.22</v>
      </c>
      <c r="H16800" s="11" t="s">
        <v>12889</v>
      </c>
      <c r="I16800" s="1"/>
    </row>
    <row r="16801" spans="1:9">
      <c r="A16801" s="11">
        <v>270701</v>
      </c>
      <c r="B16801" s="1" t="s">
        <v>12888</v>
      </c>
      <c r="C16801" s="11">
        <v>26.54</v>
      </c>
      <c r="D16801" s="11">
        <v>1220.6077</v>
      </c>
      <c r="E16801" s="11">
        <v>-22.1</v>
      </c>
      <c r="F16801" s="11">
        <v>611.29759999999999</v>
      </c>
      <c r="G16801" s="11">
        <v>466.09</v>
      </c>
      <c r="H16801" s="11" t="s">
        <v>5637</v>
      </c>
      <c r="I16801" s="1"/>
    </row>
    <row r="16802" spans="1:9">
      <c r="A16802" s="11">
        <v>22832</v>
      </c>
      <c r="B16802" s="1" t="s">
        <v>12887</v>
      </c>
      <c r="C16802" s="11">
        <v>26.54</v>
      </c>
      <c r="D16802" s="11">
        <v>871.45119999999997</v>
      </c>
      <c r="E16802" s="11">
        <v>-6.1</v>
      </c>
      <c r="F16802" s="11">
        <v>436.73020000000002</v>
      </c>
      <c r="G16802" s="11">
        <v>33.270000000000003</v>
      </c>
      <c r="H16802" s="11" t="s">
        <v>6829</v>
      </c>
      <c r="I16802" s="1"/>
    </row>
    <row r="16803" spans="1:9">
      <c r="A16803" s="11">
        <v>23744</v>
      </c>
      <c r="B16803" s="1" t="s">
        <v>12887</v>
      </c>
      <c r="C16803" s="11">
        <v>24.9</v>
      </c>
      <c r="D16803" s="11">
        <v>871.45119999999997</v>
      </c>
      <c r="E16803" s="11">
        <v>-6.1</v>
      </c>
      <c r="F16803" s="11">
        <v>436.73020000000002</v>
      </c>
      <c r="G16803" s="11">
        <v>34.85</v>
      </c>
      <c r="H16803" s="11" t="s">
        <v>6829</v>
      </c>
      <c r="I16803" s="1"/>
    </row>
    <row r="16804" spans="1:9">
      <c r="A16804" s="11">
        <v>23136</v>
      </c>
      <c r="B16804" s="1" t="s">
        <v>12887</v>
      </c>
      <c r="C16804" s="11">
        <v>24.5</v>
      </c>
      <c r="D16804" s="11">
        <v>871.45119999999997</v>
      </c>
      <c r="E16804" s="11">
        <v>-5.4</v>
      </c>
      <c r="F16804" s="11">
        <v>436.73050000000001</v>
      </c>
      <c r="G16804" s="11">
        <v>33.78</v>
      </c>
      <c r="H16804" s="11" t="s">
        <v>6829</v>
      </c>
      <c r="I16804" s="1"/>
    </row>
    <row r="16805" spans="1:9">
      <c r="A16805" s="11">
        <v>23440</v>
      </c>
      <c r="B16805" s="1" t="s">
        <v>12887</v>
      </c>
      <c r="C16805" s="11">
        <v>24.46</v>
      </c>
      <c r="D16805" s="11">
        <v>871.45119999999997</v>
      </c>
      <c r="E16805" s="11">
        <v>-6</v>
      </c>
      <c r="F16805" s="11">
        <v>436.7303</v>
      </c>
      <c r="G16805" s="11">
        <v>34.33</v>
      </c>
      <c r="H16805" s="11" t="s">
        <v>6829</v>
      </c>
      <c r="I16805" s="1"/>
    </row>
    <row r="16806" spans="1:9">
      <c r="A16806" s="11">
        <v>143339</v>
      </c>
      <c r="B16806" s="1" t="s">
        <v>12886</v>
      </c>
      <c r="C16806" s="11">
        <v>26.52</v>
      </c>
      <c r="D16806" s="11">
        <v>1103.5757000000001</v>
      </c>
      <c r="E16806" s="11">
        <v>-14</v>
      </c>
      <c r="F16806" s="11">
        <v>552.78740000000005</v>
      </c>
      <c r="G16806" s="11">
        <v>243.61</v>
      </c>
      <c r="H16806" s="11">
        <v>6680</v>
      </c>
      <c r="I16806" s="1" t="s">
        <v>10812</v>
      </c>
    </row>
    <row r="16807" spans="1:9">
      <c r="A16807" s="11">
        <v>72629</v>
      </c>
      <c r="B16807" s="1" t="s">
        <v>9736</v>
      </c>
      <c r="C16807" s="11">
        <v>26.52</v>
      </c>
      <c r="D16807" s="11">
        <v>878.44979999999998</v>
      </c>
      <c r="E16807" s="11">
        <v>-9.3000000000000007</v>
      </c>
      <c r="F16807" s="11">
        <v>440.22809999999998</v>
      </c>
      <c r="G16807" s="11">
        <v>120.17</v>
      </c>
      <c r="H16807" s="11" t="s">
        <v>9729</v>
      </c>
      <c r="I16807" s="1"/>
    </row>
    <row r="16808" spans="1:9">
      <c r="A16808" s="11">
        <v>73029</v>
      </c>
      <c r="B16808" s="1" t="s">
        <v>9736</v>
      </c>
      <c r="C16808" s="11">
        <v>23.69</v>
      </c>
      <c r="D16808" s="11">
        <v>878.44979999999998</v>
      </c>
      <c r="E16808" s="11">
        <v>-4.3</v>
      </c>
      <c r="F16808" s="11">
        <v>440.2303</v>
      </c>
      <c r="G16808" s="11">
        <v>120.82</v>
      </c>
      <c r="H16808" s="11" t="s">
        <v>9729</v>
      </c>
      <c r="I16808" s="1"/>
    </row>
    <row r="16809" spans="1:9">
      <c r="A16809" s="11">
        <v>179283</v>
      </c>
      <c r="B16809" s="1" t="s">
        <v>12885</v>
      </c>
      <c r="C16809" s="11">
        <v>26.51</v>
      </c>
      <c r="D16809" s="11">
        <v>896.39499999999998</v>
      </c>
      <c r="E16809" s="11">
        <v>-20.5</v>
      </c>
      <c r="F16809" s="11">
        <v>449.19560000000001</v>
      </c>
      <c r="G16809" s="11">
        <v>306.27999999999997</v>
      </c>
      <c r="H16809" s="11">
        <v>973</v>
      </c>
      <c r="I16809" s="1"/>
    </row>
    <row r="16810" spans="1:9">
      <c r="A16810" s="11">
        <v>179584</v>
      </c>
      <c r="B16810" s="1" t="s">
        <v>12885</v>
      </c>
      <c r="C16810" s="11">
        <v>23.06</v>
      </c>
      <c r="D16810" s="11">
        <v>896.39499999999998</v>
      </c>
      <c r="E16810" s="11">
        <v>-20.3</v>
      </c>
      <c r="F16810" s="11">
        <v>449.19560000000001</v>
      </c>
      <c r="G16810" s="11">
        <v>306.81</v>
      </c>
      <c r="H16810" s="11">
        <v>973</v>
      </c>
      <c r="I16810" s="1"/>
    </row>
    <row r="16811" spans="1:9">
      <c r="A16811" s="11">
        <v>106356</v>
      </c>
      <c r="B16811" s="1" t="s">
        <v>12884</v>
      </c>
      <c r="C16811" s="11">
        <v>26.5</v>
      </c>
      <c r="D16811" s="11">
        <v>725.38599999999997</v>
      </c>
      <c r="E16811" s="11">
        <v>-13.7</v>
      </c>
      <c r="F16811" s="11">
        <v>363.69529999999997</v>
      </c>
      <c r="G16811" s="11">
        <v>178.96</v>
      </c>
      <c r="H16811" s="11">
        <v>7875</v>
      </c>
      <c r="I16811" s="1"/>
    </row>
    <row r="16812" spans="1:9">
      <c r="A16812" s="11">
        <v>106053</v>
      </c>
      <c r="B16812" s="1" t="s">
        <v>12884</v>
      </c>
      <c r="C16812" s="11">
        <v>25.76</v>
      </c>
      <c r="D16812" s="11">
        <v>725.38599999999997</v>
      </c>
      <c r="E16812" s="11">
        <v>-12.8</v>
      </c>
      <c r="F16812" s="11">
        <v>363.69560000000001</v>
      </c>
      <c r="G16812" s="11">
        <v>178.43</v>
      </c>
      <c r="H16812" s="11">
        <v>7875</v>
      </c>
      <c r="I16812" s="1"/>
    </row>
    <row r="16813" spans="1:9">
      <c r="A16813" s="11">
        <v>110197</v>
      </c>
      <c r="B16813" s="1" t="s">
        <v>5439</v>
      </c>
      <c r="C16813" s="11">
        <v>26.49</v>
      </c>
      <c r="D16813" s="11">
        <v>867.41600000000005</v>
      </c>
      <c r="E16813" s="11">
        <v>-11.4</v>
      </c>
      <c r="F16813" s="11">
        <v>434.71030000000002</v>
      </c>
      <c r="G16813" s="11">
        <v>185.68</v>
      </c>
      <c r="H16813" s="11">
        <v>11728</v>
      </c>
      <c r="I16813" s="1"/>
    </row>
    <row r="16814" spans="1:9">
      <c r="A16814" s="11">
        <v>262631</v>
      </c>
      <c r="B16814" s="1" t="s">
        <v>7094</v>
      </c>
      <c r="C16814" s="11">
        <v>26.48</v>
      </c>
      <c r="D16814" s="11">
        <v>1475.7256</v>
      </c>
      <c r="E16814" s="11">
        <v>-23.3</v>
      </c>
      <c r="F16814" s="11">
        <v>738.8528</v>
      </c>
      <c r="G16814" s="11">
        <v>452.03</v>
      </c>
      <c r="H16814" s="11" t="s">
        <v>7084</v>
      </c>
      <c r="I16814" s="1"/>
    </row>
    <row r="16815" spans="1:9">
      <c r="A16815" s="11">
        <v>159690</v>
      </c>
      <c r="B16815" s="1" t="s">
        <v>12883</v>
      </c>
      <c r="C16815" s="11">
        <v>26.44</v>
      </c>
      <c r="D16815" s="11">
        <v>933.52829999999994</v>
      </c>
      <c r="E16815" s="11">
        <v>-16.399999999999999</v>
      </c>
      <c r="F16815" s="11">
        <v>467.7638</v>
      </c>
      <c r="G16815" s="11">
        <v>272.12</v>
      </c>
      <c r="H16815" s="11">
        <v>8018</v>
      </c>
      <c r="I16815" s="1"/>
    </row>
    <row r="16816" spans="1:9">
      <c r="A16816" s="11">
        <v>159385</v>
      </c>
      <c r="B16816" s="1" t="s">
        <v>12883</v>
      </c>
      <c r="C16816" s="11">
        <v>24.82</v>
      </c>
      <c r="D16816" s="11">
        <v>933.52829999999994</v>
      </c>
      <c r="E16816" s="11">
        <v>-19.7</v>
      </c>
      <c r="F16816" s="11">
        <v>467.76220000000001</v>
      </c>
      <c r="G16816" s="11">
        <v>271.58</v>
      </c>
      <c r="H16816" s="11">
        <v>8018</v>
      </c>
      <c r="I16816" s="1"/>
    </row>
    <row r="16817" spans="1:9">
      <c r="A16817" s="11">
        <v>21011</v>
      </c>
      <c r="B16817" s="1" t="s">
        <v>6176</v>
      </c>
      <c r="C16817" s="11">
        <v>26.43</v>
      </c>
      <c r="D16817" s="11">
        <v>793.37180000000001</v>
      </c>
      <c r="E16817" s="11">
        <v>-4.5</v>
      </c>
      <c r="F16817" s="11">
        <v>397.69139999999999</v>
      </c>
      <c r="G16817" s="11">
        <v>30.07</v>
      </c>
      <c r="H16817" s="11" t="s">
        <v>6157</v>
      </c>
      <c r="I16817" s="1"/>
    </row>
    <row r="16818" spans="1:9">
      <c r="A16818" s="11">
        <v>21618</v>
      </c>
      <c r="B16818" s="1" t="s">
        <v>6176</v>
      </c>
      <c r="C16818" s="11">
        <v>24.64</v>
      </c>
      <c r="D16818" s="11">
        <v>793.37180000000001</v>
      </c>
      <c r="E16818" s="11">
        <v>-4.9000000000000004</v>
      </c>
      <c r="F16818" s="11">
        <v>397.69130000000001</v>
      </c>
      <c r="G16818" s="11">
        <v>31.11</v>
      </c>
      <c r="H16818" s="11" t="s">
        <v>6157</v>
      </c>
      <c r="I16818" s="1"/>
    </row>
    <row r="16819" spans="1:9">
      <c r="A16819" s="11">
        <v>20709</v>
      </c>
      <c r="B16819" s="1" t="s">
        <v>6176</v>
      </c>
      <c r="C16819" s="11">
        <v>23.33</v>
      </c>
      <c r="D16819" s="11">
        <v>793.37180000000001</v>
      </c>
      <c r="E16819" s="11">
        <v>-4.5999999999999996</v>
      </c>
      <c r="F16819" s="11">
        <v>397.69139999999999</v>
      </c>
      <c r="G16819" s="11">
        <v>29.55</v>
      </c>
      <c r="H16819" s="11" t="s">
        <v>6157</v>
      </c>
      <c r="I16819" s="1"/>
    </row>
    <row r="16820" spans="1:9">
      <c r="A16820" s="11">
        <v>21313</v>
      </c>
      <c r="B16820" s="1" t="s">
        <v>6176</v>
      </c>
      <c r="C16820" s="11">
        <v>23.09</v>
      </c>
      <c r="D16820" s="11">
        <v>793.37180000000001</v>
      </c>
      <c r="E16820" s="11">
        <v>-4.8</v>
      </c>
      <c r="F16820" s="11">
        <v>397.69130000000001</v>
      </c>
      <c r="G16820" s="11">
        <v>30.56</v>
      </c>
      <c r="H16820" s="11" t="s">
        <v>6157</v>
      </c>
      <c r="I16820" s="1"/>
    </row>
    <row r="16821" spans="1:9">
      <c r="A16821" s="11">
        <v>95653</v>
      </c>
      <c r="B16821" s="1" t="s">
        <v>12882</v>
      </c>
      <c r="C16821" s="11">
        <v>26.42</v>
      </c>
      <c r="D16821" s="11">
        <v>820.39009999999996</v>
      </c>
      <c r="E16821" s="11">
        <v>-6.4</v>
      </c>
      <c r="F16821" s="11">
        <v>411.19970000000001</v>
      </c>
      <c r="G16821" s="11">
        <v>160.32</v>
      </c>
      <c r="H16821" s="11" t="s">
        <v>6829</v>
      </c>
      <c r="I16821" s="1"/>
    </row>
    <row r="16822" spans="1:9">
      <c r="A16822" s="11">
        <v>96359</v>
      </c>
      <c r="B16822" s="1" t="s">
        <v>10214</v>
      </c>
      <c r="C16822" s="11">
        <v>26.41</v>
      </c>
      <c r="D16822" s="11">
        <v>804.41639999999995</v>
      </c>
      <c r="E16822" s="11">
        <v>-14.2</v>
      </c>
      <c r="F16822" s="11">
        <v>403.2097</v>
      </c>
      <c r="G16822" s="11">
        <v>161.54</v>
      </c>
      <c r="H16822" s="11">
        <v>9094</v>
      </c>
      <c r="I16822" s="1"/>
    </row>
    <row r="16823" spans="1:9">
      <c r="A16823" s="11">
        <v>214359</v>
      </c>
      <c r="B16823" s="1" t="s">
        <v>12881</v>
      </c>
      <c r="C16823" s="11">
        <v>26.41</v>
      </c>
      <c r="D16823" s="11">
        <v>1377.6233999999999</v>
      </c>
      <c r="E16823" s="11">
        <v>-23.1</v>
      </c>
      <c r="F16823" s="11">
        <v>689.80309999999997</v>
      </c>
      <c r="G16823" s="11">
        <v>367.65</v>
      </c>
      <c r="H16823" s="11">
        <v>6419</v>
      </c>
      <c r="I16823" s="1" t="s">
        <v>10812</v>
      </c>
    </row>
    <row r="16824" spans="1:9">
      <c r="A16824" s="11">
        <v>67987</v>
      </c>
      <c r="B16824" s="1" t="s">
        <v>5504</v>
      </c>
      <c r="C16824" s="11">
        <v>26.41</v>
      </c>
      <c r="D16824" s="11">
        <v>964.46140000000003</v>
      </c>
      <c r="E16824" s="11">
        <v>-15</v>
      </c>
      <c r="F16824" s="11">
        <v>483.23070000000001</v>
      </c>
      <c r="G16824" s="11">
        <v>112.09</v>
      </c>
      <c r="H16824" s="11" t="s">
        <v>5469</v>
      </c>
      <c r="I16824" s="1"/>
    </row>
    <row r="16825" spans="1:9">
      <c r="A16825" s="11">
        <v>80200</v>
      </c>
      <c r="B16825" s="1" t="s">
        <v>1379</v>
      </c>
      <c r="C16825" s="11">
        <v>26.4</v>
      </c>
      <c r="D16825" s="11">
        <v>789.34799999999996</v>
      </c>
      <c r="E16825" s="11">
        <v>-8.6999999999999993</v>
      </c>
      <c r="F16825" s="11">
        <v>395.67779999999999</v>
      </c>
      <c r="G16825" s="11">
        <v>133.33000000000001</v>
      </c>
      <c r="H16825" s="11">
        <v>11881</v>
      </c>
      <c r="I16825" s="1" t="s">
        <v>10820</v>
      </c>
    </row>
    <row r="16826" spans="1:9">
      <c r="A16826" s="11">
        <v>98389</v>
      </c>
      <c r="B16826" s="1" t="s">
        <v>12880</v>
      </c>
      <c r="C16826" s="11">
        <v>26.4</v>
      </c>
      <c r="D16826" s="11">
        <v>944.45630000000006</v>
      </c>
      <c r="E16826" s="11">
        <v>-7.4</v>
      </c>
      <c r="F16826" s="11">
        <v>473.2319</v>
      </c>
      <c r="G16826" s="11">
        <v>165.1</v>
      </c>
      <c r="H16826" s="11">
        <v>11272</v>
      </c>
      <c r="I16826" s="1"/>
    </row>
    <row r="16827" spans="1:9">
      <c r="A16827" s="11">
        <v>260079</v>
      </c>
      <c r="B16827" s="1" t="s">
        <v>12879</v>
      </c>
      <c r="C16827" s="11">
        <v>26.39</v>
      </c>
      <c r="D16827" s="11">
        <v>868.38229999999999</v>
      </c>
      <c r="E16827" s="11">
        <v>-23.9</v>
      </c>
      <c r="F16827" s="11">
        <v>435.18810000000002</v>
      </c>
      <c r="G16827" s="11">
        <v>447.47</v>
      </c>
      <c r="H16827" s="11">
        <v>11911</v>
      </c>
      <c r="I16827" s="1"/>
    </row>
    <row r="16828" spans="1:9">
      <c r="A16828" s="11">
        <v>139897</v>
      </c>
      <c r="B16828" s="1" t="s">
        <v>12878</v>
      </c>
      <c r="C16828" s="11">
        <v>26.36</v>
      </c>
      <c r="D16828" s="11">
        <v>989.53679999999997</v>
      </c>
      <c r="E16828" s="11">
        <v>-10.5</v>
      </c>
      <c r="F16828" s="11">
        <v>495.77050000000003</v>
      </c>
      <c r="G16828" s="11">
        <v>237.54</v>
      </c>
      <c r="H16828" s="11">
        <v>3506</v>
      </c>
      <c r="I16828" s="1"/>
    </row>
    <row r="16829" spans="1:9">
      <c r="A16829" s="11">
        <v>52530</v>
      </c>
      <c r="B16829" s="1" t="s">
        <v>12877</v>
      </c>
      <c r="C16829" s="11">
        <v>26.35</v>
      </c>
      <c r="D16829" s="11">
        <v>834.37929999999994</v>
      </c>
      <c r="E16829" s="11">
        <v>-6.5</v>
      </c>
      <c r="F16829" s="11">
        <v>418.19420000000002</v>
      </c>
      <c r="G16829" s="11">
        <v>85.04</v>
      </c>
      <c r="H16829" s="11">
        <v>5489</v>
      </c>
      <c r="I16829" s="1" t="s">
        <v>10820</v>
      </c>
    </row>
    <row r="16830" spans="1:9">
      <c r="A16830" s="11">
        <v>50304</v>
      </c>
      <c r="B16830" s="1" t="s">
        <v>12877</v>
      </c>
      <c r="C16830" s="11">
        <v>25.03</v>
      </c>
      <c r="D16830" s="11">
        <v>834.37929999999994</v>
      </c>
      <c r="E16830" s="11">
        <v>-11.1</v>
      </c>
      <c r="F16830" s="11">
        <v>418.19229999999999</v>
      </c>
      <c r="G16830" s="11">
        <v>81.19</v>
      </c>
      <c r="H16830" s="11">
        <v>5489</v>
      </c>
      <c r="I16830" s="1" t="s">
        <v>10820</v>
      </c>
    </row>
    <row r="16831" spans="1:9">
      <c r="A16831" s="11">
        <v>52836</v>
      </c>
      <c r="B16831" s="1" t="s">
        <v>12877</v>
      </c>
      <c r="C16831" s="11">
        <v>23.94</v>
      </c>
      <c r="D16831" s="11">
        <v>834.37929999999994</v>
      </c>
      <c r="E16831" s="11">
        <v>-8.1</v>
      </c>
      <c r="F16831" s="11">
        <v>418.19349999999997</v>
      </c>
      <c r="G16831" s="11">
        <v>85.61</v>
      </c>
      <c r="H16831" s="11">
        <v>5489</v>
      </c>
      <c r="I16831" s="1" t="s">
        <v>10820</v>
      </c>
    </row>
    <row r="16832" spans="1:9">
      <c r="A16832" s="11">
        <v>425130</v>
      </c>
      <c r="B16832" s="1" t="s">
        <v>12876</v>
      </c>
      <c r="C16832" s="11">
        <v>26.35</v>
      </c>
      <c r="D16832" s="11">
        <v>2225.1619000000001</v>
      </c>
      <c r="E16832" s="11">
        <v>-23.2</v>
      </c>
      <c r="F16832" s="11">
        <v>742.71069999999997</v>
      </c>
      <c r="G16832" s="11">
        <v>732.94</v>
      </c>
      <c r="H16832" s="11" t="s">
        <v>11070</v>
      </c>
      <c r="I16832" s="1"/>
    </row>
    <row r="16833" spans="1:9">
      <c r="A16833" s="11">
        <v>24646</v>
      </c>
      <c r="B16833" s="1" t="s">
        <v>12875</v>
      </c>
      <c r="C16833" s="11">
        <v>26.31</v>
      </c>
      <c r="D16833" s="11">
        <v>710.35990000000004</v>
      </c>
      <c r="E16833" s="11">
        <v>-7.5</v>
      </c>
      <c r="F16833" s="11">
        <v>356.18450000000001</v>
      </c>
      <c r="G16833" s="11">
        <v>36.369999999999997</v>
      </c>
      <c r="H16833" s="11">
        <v>1914</v>
      </c>
      <c r="I16833" s="1"/>
    </row>
    <row r="16834" spans="1:9">
      <c r="A16834" s="11">
        <v>24949</v>
      </c>
      <c r="B16834" s="1" t="s">
        <v>12875</v>
      </c>
      <c r="C16834" s="11">
        <v>24.64</v>
      </c>
      <c r="D16834" s="11">
        <v>710.35990000000004</v>
      </c>
      <c r="E16834" s="11">
        <v>-7.4</v>
      </c>
      <c r="F16834" s="11">
        <v>356.18459999999999</v>
      </c>
      <c r="G16834" s="11">
        <v>36.89</v>
      </c>
      <c r="H16834" s="11">
        <v>1914</v>
      </c>
      <c r="I16834" s="1"/>
    </row>
    <row r="16835" spans="1:9">
      <c r="A16835" s="11">
        <v>175845</v>
      </c>
      <c r="B16835" s="1" t="s">
        <v>12874</v>
      </c>
      <c r="C16835" s="11">
        <v>26.28</v>
      </c>
      <c r="D16835" s="11">
        <v>833.44690000000003</v>
      </c>
      <c r="E16835" s="11">
        <v>-7.5</v>
      </c>
      <c r="F16835" s="11">
        <v>417.7276</v>
      </c>
      <c r="G16835" s="11">
        <v>300.29000000000002</v>
      </c>
      <c r="H16835" s="11">
        <v>1415</v>
      </c>
      <c r="I16835" s="1" t="s">
        <v>10812</v>
      </c>
    </row>
    <row r="16836" spans="1:9">
      <c r="A16836" s="11">
        <v>182713</v>
      </c>
      <c r="B16836" s="1" t="s">
        <v>5254</v>
      </c>
      <c r="C16836" s="11">
        <v>26.28</v>
      </c>
      <c r="D16836" s="11">
        <v>809.53750000000002</v>
      </c>
      <c r="E16836" s="11">
        <v>-15.7</v>
      </c>
      <c r="F16836" s="11">
        <v>405.7697</v>
      </c>
      <c r="G16836" s="11">
        <v>312.27</v>
      </c>
      <c r="H16836" s="11">
        <v>6134</v>
      </c>
      <c r="I16836" s="1"/>
    </row>
    <row r="16837" spans="1:9">
      <c r="A16837" s="11">
        <v>183016</v>
      </c>
      <c r="B16837" s="1" t="s">
        <v>5254</v>
      </c>
      <c r="C16837" s="11">
        <v>25.27</v>
      </c>
      <c r="D16837" s="11">
        <v>809.53750000000002</v>
      </c>
      <c r="E16837" s="11">
        <v>-14.4</v>
      </c>
      <c r="F16837" s="11">
        <v>405.77019999999999</v>
      </c>
      <c r="G16837" s="11">
        <v>312.79000000000002</v>
      </c>
      <c r="H16837" s="11">
        <v>6134</v>
      </c>
      <c r="I16837" s="1"/>
    </row>
    <row r="16838" spans="1:9">
      <c r="A16838" s="11">
        <v>182409</v>
      </c>
      <c r="B16838" s="1" t="s">
        <v>5254</v>
      </c>
      <c r="C16838" s="11">
        <v>25.19</v>
      </c>
      <c r="D16838" s="11">
        <v>809.53750000000002</v>
      </c>
      <c r="E16838" s="11">
        <v>-11.3</v>
      </c>
      <c r="F16838" s="11">
        <v>405.7715</v>
      </c>
      <c r="G16838" s="11">
        <v>311.73</v>
      </c>
      <c r="H16838" s="11">
        <v>6134</v>
      </c>
      <c r="I16838" s="1"/>
    </row>
    <row r="16839" spans="1:9">
      <c r="A16839" s="11">
        <v>182713</v>
      </c>
      <c r="B16839" s="1" t="s">
        <v>12873</v>
      </c>
      <c r="C16839" s="11">
        <v>26.28</v>
      </c>
      <c r="D16839" s="11">
        <v>809.53750000000002</v>
      </c>
      <c r="E16839" s="11">
        <v>-15.7</v>
      </c>
      <c r="F16839" s="11">
        <v>405.7697</v>
      </c>
      <c r="G16839" s="11">
        <v>312.27</v>
      </c>
      <c r="H16839" s="11" t="s">
        <v>12872</v>
      </c>
      <c r="I16839" s="1"/>
    </row>
    <row r="16840" spans="1:9">
      <c r="A16840" s="11">
        <v>183016</v>
      </c>
      <c r="B16840" s="1" t="s">
        <v>12873</v>
      </c>
      <c r="C16840" s="11">
        <v>25.27</v>
      </c>
      <c r="D16840" s="11">
        <v>809.53750000000002</v>
      </c>
      <c r="E16840" s="11">
        <v>-14.4</v>
      </c>
      <c r="F16840" s="11">
        <v>405.77019999999999</v>
      </c>
      <c r="G16840" s="11">
        <v>312.79000000000002</v>
      </c>
      <c r="H16840" s="11" t="s">
        <v>12872</v>
      </c>
      <c r="I16840" s="1"/>
    </row>
    <row r="16841" spans="1:9">
      <c r="A16841" s="11">
        <v>182409</v>
      </c>
      <c r="B16841" s="1" t="s">
        <v>12873</v>
      </c>
      <c r="C16841" s="11">
        <v>25.19</v>
      </c>
      <c r="D16841" s="11">
        <v>809.53750000000002</v>
      </c>
      <c r="E16841" s="11">
        <v>-11.3</v>
      </c>
      <c r="F16841" s="11">
        <v>405.7715</v>
      </c>
      <c r="G16841" s="11">
        <v>311.73</v>
      </c>
      <c r="H16841" s="11" t="s">
        <v>12872</v>
      </c>
      <c r="I16841" s="1"/>
    </row>
    <row r="16842" spans="1:9">
      <c r="A16842" s="11">
        <v>206045</v>
      </c>
      <c r="B16842" s="1" t="s">
        <v>12871</v>
      </c>
      <c r="C16842" s="11">
        <v>26.28</v>
      </c>
      <c r="D16842" s="11">
        <v>897.47080000000005</v>
      </c>
      <c r="E16842" s="11">
        <v>-20.8</v>
      </c>
      <c r="F16842" s="11">
        <v>449.73329999999999</v>
      </c>
      <c r="G16842" s="11">
        <v>353.05</v>
      </c>
      <c r="H16842" s="11">
        <v>1570</v>
      </c>
      <c r="I16842" s="1"/>
    </row>
    <row r="16843" spans="1:9">
      <c r="A16843" s="11">
        <v>89804</v>
      </c>
      <c r="B16843" s="1" t="s">
        <v>12870</v>
      </c>
      <c r="C16843" s="11">
        <v>26.28</v>
      </c>
      <c r="D16843" s="11">
        <v>1000.5375</v>
      </c>
      <c r="E16843" s="11">
        <v>-21.4</v>
      </c>
      <c r="F16843" s="11">
        <v>501.26530000000002</v>
      </c>
      <c r="G16843" s="11">
        <v>150.19</v>
      </c>
      <c r="H16843" s="11">
        <v>6540</v>
      </c>
      <c r="I16843" s="1" t="s">
        <v>10812</v>
      </c>
    </row>
    <row r="16844" spans="1:9">
      <c r="A16844" s="11">
        <v>214432</v>
      </c>
      <c r="B16844" s="1" t="s">
        <v>12869</v>
      </c>
      <c r="C16844" s="11">
        <v>26.27</v>
      </c>
      <c r="D16844" s="11">
        <v>967.5127</v>
      </c>
      <c r="E16844" s="11">
        <v>-21.5</v>
      </c>
      <c r="F16844" s="11">
        <v>484.75319999999999</v>
      </c>
      <c r="G16844" s="11">
        <v>367.72</v>
      </c>
      <c r="H16844" s="11">
        <v>2052</v>
      </c>
      <c r="I16844" s="1"/>
    </row>
    <row r="16845" spans="1:9">
      <c r="A16845" s="11">
        <v>22626</v>
      </c>
      <c r="B16845" s="1" t="s">
        <v>12868</v>
      </c>
      <c r="C16845" s="11">
        <v>26.26</v>
      </c>
      <c r="D16845" s="11">
        <v>730.39729999999997</v>
      </c>
      <c r="E16845" s="11">
        <v>-6.2</v>
      </c>
      <c r="F16845" s="11">
        <v>366.20370000000003</v>
      </c>
      <c r="G16845" s="11">
        <v>32.840000000000003</v>
      </c>
      <c r="H16845" s="11" t="s">
        <v>6917</v>
      </c>
      <c r="I16845" s="1"/>
    </row>
    <row r="16846" spans="1:9">
      <c r="A16846" s="11">
        <v>22930</v>
      </c>
      <c r="B16846" s="1" t="s">
        <v>12868</v>
      </c>
      <c r="C16846" s="11">
        <v>25.69</v>
      </c>
      <c r="D16846" s="11">
        <v>730.39729999999997</v>
      </c>
      <c r="E16846" s="11">
        <v>-5.0999999999999996</v>
      </c>
      <c r="F16846" s="11">
        <v>366.20409999999998</v>
      </c>
      <c r="G16846" s="11">
        <v>33.380000000000003</v>
      </c>
      <c r="H16846" s="11" t="s">
        <v>6917</v>
      </c>
      <c r="I16846" s="1"/>
    </row>
    <row r="16847" spans="1:9">
      <c r="A16847" s="11">
        <v>22323</v>
      </c>
      <c r="B16847" s="1" t="s">
        <v>12868</v>
      </c>
      <c r="C16847" s="11">
        <v>25.67</v>
      </c>
      <c r="D16847" s="11">
        <v>730.39729999999997</v>
      </c>
      <c r="E16847" s="11">
        <v>-4.5</v>
      </c>
      <c r="F16847" s="11">
        <v>366.20429999999999</v>
      </c>
      <c r="G16847" s="11">
        <v>32.31</v>
      </c>
      <c r="H16847" s="11" t="s">
        <v>6917</v>
      </c>
      <c r="I16847" s="1"/>
    </row>
    <row r="16848" spans="1:9">
      <c r="A16848" s="11">
        <v>108074</v>
      </c>
      <c r="B16848" s="1" t="s">
        <v>12867</v>
      </c>
      <c r="C16848" s="11">
        <v>26.25</v>
      </c>
      <c r="D16848" s="11">
        <v>766.34320000000002</v>
      </c>
      <c r="E16848" s="11">
        <v>-8.1</v>
      </c>
      <c r="F16848" s="11">
        <v>384.17579999999998</v>
      </c>
      <c r="G16848" s="11">
        <v>181.96</v>
      </c>
      <c r="H16848" s="11">
        <v>2279</v>
      </c>
      <c r="I16848" s="1" t="s">
        <v>10812</v>
      </c>
    </row>
    <row r="16849" spans="1:9">
      <c r="A16849" s="11">
        <v>108379</v>
      </c>
      <c r="B16849" s="1" t="s">
        <v>12867</v>
      </c>
      <c r="C16849" s="11">
        <v>24.34</v>
      </c>
      <c r="D16849" s="11">
        <v>766.34320000000002</v>
      </c>
      <c r="E16849" s="11">
        <v>-22.6</v>
      </c>
      <c r="F16849" s="11">
        <v>384.17020000000002</v>
      </c>
      <c r="G16849" s="11">
        <v>182.5</v>
      </c>
      <c r="H16849" s="11">
        <v>2279</v>
      </c>
      <c r="I16849" s="1" t="s">
        <v>10812</v>
      </c>
    </row>
    <row r="16850" spans="1:9">
      <c r="A16850" s="11">
        <v>57171</v>
      </c>
      <c r="B16850" s="1" t="s">
        <v>6708</v>
      </c>
      <c r="C16850" s="11">
        <v>26.25</v>
      </c>
      <c r="D16850" s="11">
        <v>815.45010000000002</v>
      </c>
      <c r="E16850" s="11">
        <v>-7.2</v>
      </c>
      <c r="F16850" s="11">
        <v>408.7294</v>
      </c>
      <c r="G16850" s="11">
        <v>93.13</v>
      </c>
      <c r="H16850" s="11">
        <v>9932</v>
      </c>
      <c r="I16850" s="1"/>
    </row>
    <row r="16851" spans="1:9">
      <c r="A16851" s="11">
        <v>56866</v>
      </c>
      <c r="B16851" s="1" t="s">
        <v>6708</v>
      </c>
      <c r="C16851" s="11">
        <v>24.44</v>
      </c>
      <c r="D16851" s="11">
        <v>815.45010000000002</v>
      </c>
      <c r="E16851" s="11">
        <v>-8.4</v>
      </c>
      <c r="F16851" s="11">
        <v>408.72890000000001</v>
      </c>
      <c r="G16851" s="11">
        <v>92.6</v>
      </c>
      <c r="H16851" s="11">
        <v>9932</v>
      </c>
      <c r="I16851" s="1"/>
    </row>
    <row r="16852" spans="1:9">
      <c r="A16852" s="11">
        <v>56264</v>
      </c>
      <c r="B16852" s="1" t="s">
        <v>6708</v>
      </c>
      <c r="C16852" s="11">
        <v>23.83</v>
      </c>
      <c r="D16852" s="11">
        <v>815.45010000000002</v>
      </c>
      <c r="E16852" s="11">
        <v>-8.9</v>
      </c>
      <c r="F16852" s="11">
        <v>408.7287</v>
      </c>
      <c r="G16852" s="11">
        <v>91.56</v>
      </c>
      <c r="H16852" s="11">
        <v>9932</v>
      </c>
      <c r="I16852" s="1"/>
    </row>
    <row r="16853" spans="1:9">
      <c r="A16853" s="11">
        <v>56568</v>
      </c>
      <c r="B16853" s="1" t="s">
        <v>6708</v>
      </c>
      <c r="C16853" s="11">
        <v>23.61</v>
      </c>
      <c r="D16853" s="11">
        <v>815.45010000000002</v>
      </c>
      <c r="E16853" s="11">
        <v>-7.1</v>
      </c>
      <c r="F16853" s="11">
        <v>408.7294</v>
      </c>
      <c r="G16853" s="11">
        <v>92.1</v>
      </c>
      <c r="H16853" s="11">
        <v>9932</v>
      </c>
      <c r="I16853" s="1"/>
    </row>
    <row r="16854" spans="1:9">
      <c r="A16854" s="11">
        <v>38994</v>
      </c>
      <c r="B16854" s="1" t="s">
        <v>8546</v>
      </c>
      <c r="C16854" s="11">
        <v>26.25</v>
      </c>
      <c r="D16854" s="11">
        <v>929.45659999999998</v>
      </c>
      <c r="E16854" s="11">
        <v>-5.7</v>
      </c>
      <c r="F16854" s="11">
        <v>465.73289999999997</v>
      </c>
      <c r="G16854" s="11">
        <v>61.46</v>
      </c>
      <c r="H16854" s="11">
        <v>6059</v>
      </c>
      <c r="I16854" s="1"/>
    </row>
    <row r="16855" spans="1:9">
      <c r="A16855" s="11">
        <v>39297</v>
      </c>
      <c r="B16855" s="1" t="s">
        <v>8546</v>
      </c>
      <c r="C16855" s="11">
        <v>25.61</v>
      </c>
      <c r="D16855" s="11">
        <v>929.45659999999998</v>
      </c>
      <c r="E16855" s="11">
        <v>-5.5</v>
      </c>
      <c r="F16855" s="11">
        <v>465.733</v>
      </c>
      <c r="G16855" s="11">
        <v>62.02</v>
      </c>
      <c r="H16855" s="11">
        <v>6059</v>
      </c>
      <c r="I16855" s="1"/>
    </row>
    <row r="16856" spans="1:9">
      <c r="A16856" s="11">
        <v>39597</v>
      </c>
      <c r="B16856" s="1" t="s">
        <v>8546</v>
      </c>
      <c r="C16856" s="11">
        <v>23.73</v>
      </c>
      <c r="D16856" s="11">
        <v>929.45659999999998</v>
      </c>
      <c r="E16856" s="11">
        <v>-4.5999999999999996</v>
      </c>
      <c r="F16856" s="11">
        <v>465.73349999999999</v>
      </c>
      <c r="G16856" s="11">
        <v>62.5</v>
      </c>
      <c r="H16856" s="11">
        <v>6059</v>
      </c>
      <c r="I16856" s="1"/>
    </row>
    <row r="16857" spans="1:9">
      <c r="A16857" s="11">
        <v>200212</v>
      </c>
      <c r="B16857" s="1" t="s">
        <v>12866</v>
      </c>
      <c r="C16857" s="11">
        <v>26.24</v>
      </c>
      <c r="D16857" s="11">
        <v>1999.9417000000001</v>
      </c>
      <c r="E16857" s="11">
        <v>-16.100000000000001</v>
      </c>
      <c r="F16857" s="11">
        <v>667.64369999999997</v>
      </c>
      <c r="G16857" s="11">
        <v>342.92</v>
      </c>
      <c r="H16857" s="11" t="s">
        <v>6829</v>
      </c>
      <c r="I16857" s="1" t="s">
        <v>10907</v>
      </c>
    </row>
    <row r="16858" spans="1:9">
      <c r="A16858" s="11">
        <v>3739</v>
      </c>
      <c r="B16858" s="1" t="s">
        <v>12865</v>
      </c>
      <c r="C16858" s="11">
        <v>26.23</v>
      </c>
      <c r="D16858" s="11">
        <v>834.41959999999995</v>
      </c>
      <c r="E16858" s="11">
        <v>-7.5</v>
      </c>
      <c r="F16858" s="11">
        <v>418.21390000000002</v>
      </c>
      <c r="G16858" s="11">
        <v>1.26</v>
      </c>
      <c r="H16858" s="11" t="s">
        <v>442</v>
      </c>
      <c r="I16858" s="1"/>
    </row>
    <row r="16859" spans="1:9">
      <c r="A16859" s="11">
        <v>406429</v>
      </c>
      <c r="B16859" s="1" t="s">
        <v>12864</v>
      </c>
      <c r="C16859" s="11">
        <v>26.2</v>
      </c>
      <c r="D16859" s="11">
        <v>1692.8722</v>
      </c>
      <c r="E16859" s="11">
        <v>-3.2</v>
      </c>
      <c r="F16859" s="11">
        <v>847.44069999999999</v>
      </c>
      <c r="G16859" s="11">
        <v>703.54</v>
      </c>
      <c r="H16859" s="11" t="s">
        <v>4550</v>
      </c>
      <c r="I16859" s="1"/>
    </row>
    <row r="16860" spans="1:9">
      <c r="A16860" s="11">
        <v>181910</v>
      </c>
      <c r="B16860" s="1" t="s">
        <v>12863</v>
      </c>
      <c r="C16860" s="11">
        <v>26.2</v>
      </c>
      <c r="D16860" s="11">
        <v>1002.575</v>
      </c>
      <c r="E16860" s="11">
        <v>-24.6</v>
      </c>
      <c r="F16860" s="11">
        <v>502.2824</v>
      </c>
      <c r="G16860" s="11">
        <v>310.89</v>
      </c>
      <c r="H16860" s="11">
        <v>1799</v>
      </c>
      <c r="I16860" s="1"/>
    </row>
    <row r="16861" spans="1:9">
      <c r="A16861" s="11">
        <v>118079</v>
      </c>
      <c r="B16861" s="1" t="s">
        <v>12862</v>
      </c>
      <c r="C16861" s="11">
        <v>26.18</v>
      </c>
      <c r="D16861" s="11">
        <v>929.49300000000005</v>
      </c>
      <c r="E16861" s="11">
        <v>-5.2</v>
      </c>
      <c r="F16861" s="11">
        <v>465.75139999999999</v>
      </c>
      <c r="G16861" s="11">
        <v>199.5</v>
      </c>
      <c r="H16861" s="11">
        <v>11911</v>
      </c>
      <c r="I16861" s="1"/>
    </row>
    <row r="16862" spans="1:9">
      <c r="A16862" s="11">
        <v>74742</v>
      </c>
      <c r="B16862" s="1" t="s">
        <v>12861</v>
      </c>
      <c r="C16862" s="11">
        <v>26.17</v>
      </c>
      <c r="D16862" s="11">
        <v>719.3854</v>
      </c>
      <c r="E16862" s="11">
        <v>-8.9</v>
      </c>
      <c r="F16862" s="11">
        <v>360.6968</v>
      </c>
      <c r="G16862" s="11">
        <v>123.78</v>
      </c>
      <c r="H16862" s="11">
        <v>8296</v>
      </c>
      <c r="I16862" s="1"/>
    </row>
    <row r="16863" spans="1:9">
      <c r="A16863" s="11">
        <v>74439</v>
      </c>
      <c r="B16863" s="1" t="s">
        <v>12861</v>
      </c>
      <c r="C16863" s="11">
        <v>25.27</v>
      </c>
      <c r="D16863" s="11">
        <v>719.3854</v>
      </c>
      <c r="E16863" s="11">
        <v>-9.3000000000000007</v>
      </c>
      <c r="F16863" s="11">
        <v>360.69659999999999</v>
      </c>
      <c r="G16863" s="11">
        <v>123.26</v>
      </c>
      <c r="H16863" s="11">
        <v>8296</v>
      </c>
      <c r="I16863" s="1"/>
    </row>
    <row r="16864" spans="1:9">
      <c r="A16864" s="11">
        <v>172511</v>
      </c>
      <c r="B16864" s="1" t="s">
        <v>12860</v>
      </c>
      <c r="C16864" s="11">
        <v>26.16</v>
      </c>
      <c r="D16864" s="11">
        <v>767.45809999999994</v>
      </c>
      <c r="E16864" s="11">
        <v>-16.899999999999999</v>
      </c>
      <c r="F16864" s="11">
        <v>384.72989999999999</v>
      </c>
      <c r="G16864" s="11">
        <v>294.45999999999998</v>
      </c>
      <c r="H16864" s="11">
        <v>2883</v>
      </c>
      <c r="I16864" s="1"/>
    </row>
    <row r="16865" spans="1:9">
      <c r="A16865" s="11">
        <v>5967</v>
      </c>
      <c r="B16865" s="1" t="s">
        <v>2771</v>
      </c>
      <c r="C16865" s="11">
        <v>26.13</v>
      </c>
      <c r="D16865" s="11">
        <v>1031.5246999999999</v>
      </c>
      <c r="E16865" s="11">
        <v>-4.5999999999999996</v>
      </c>
      <c r="F16865" s="11">
        <v>516.7672</v>
      </c>
      <c r="G16865" s="11">
        <v>5.25</v>
      </c>
      <c r="H16865" s="11" t="s">
        <v>2680</v>
      </c>
      <c r="I16865" s="1"/>
    </row>
    <row r="16866" spans="1:9">
      <c r="A16866" s="11">
        <v>5664</v>
      </c>
      <c r="B16866" s="1" t="s">
        <v>2771</v>
      </c>
      <c r="C16866" s="11">
        <v>24.84</v>
      </c>
      <c r="D16866" s="11">
        <v>1031.5246999999999</v>
      </c>
      <c r="E16866" s="11">
        <v>-3.3</v>
      </c>
      <c r="F16866" s="11">
        <v>516.76790000000005</v>
      </c>
      <c r="G16866" s="11">
        <v>4.7300000000000004</v>
      </c>
      <c r="H16866" s="11" t="s">
        <v>2680</v>
      </c>
      <c r="I16866" s="1"/>
    </row>
    <row r="16867" spans="1:9">
      <c r="A16867" s="11">
        <v>39093</v>
      </c>
      <c r="B16867" s="1" t="s">
        <v>12859</v>
      </c>
      <c r="C16867" s="11">
        <v>26.13</v>
      </c>
      <c r="D16867" s="11">
        <v>791.31979999999999</v>
      </c>
      <c r="E16867" s="11">
        <v>-4</v>
      </c>
      <c r="F16867" s="11">
        <v>396.66559999999998</v>
      </c>
      <c r="G16867" s="11">
        <v>61.62</v>
      </c>
      <c r="H16867" s="11">
        <v>8018</v>
      </c>
      <c r="I16867" s="1"/>
    </row>
    <row r="16868" spans="1:9">
      <c r="A16868" s="11">
        <v>91021</v>
      </c>
      <c r="B16868" s="1" t="s">
        <v>12858</v>
      </c>
      <c r="C16868" s="11">
        <v>26.12</v>
      </c>
      <c r="D16868" s="11">
        <v>1065.4879000000001</v>
      </c>
      <c r="E16868" s="11">
        <v>-5.9</v>
      </c>
      <c r="F16868" s="11">
        <v>533.74810000000002</v>
      </c>
      <c r="G16868" s="11">
        <v>152.32</v>
      </c>
      <c r="H16868" s="11">
        <v>73</v>
      </c>
      <c r="I16868" s="1"/>
    </row>
    <row r="16869" spans="1:9">
      <c r="A16869" s="11">
        <v>96868</v>
      </c>
      <c r="B16869" s="1" t="s">
        <v>12857</v>
      </c>
      <c r="C16869" s="11">
        <v>26.1</v>
      </c>
      <c r="D16869" s="11">
        <v>940.47659999999996</v>
      </c>
      <c r="E16869" s="11">
        <v>-14.5</v>
      </c>
      <c r="F16869" s="11">
        <v>471.23880000000003</v>
      </c>
      <c r="G16869" s="11">
        <v>162.44</v>
      </c>
      <c r="H16869" s="11" t="s">
        <v>8247</v>
      </c>
      <c r="I16869" s="1"/>
    </row>
    <row r="16870" spans="1:9">
      <c r="A16870" s="11">
        <v>117668</v>
      </c>
      <c r="B16870" s="1" t="s">
        <v>12856</v>
      </c>
      <c r="C16870" s="11">
        <v>26.06</v>
      </c>
      <c r="D16870" s="11">
        <v>770.46500000000003</v>
      </c>
      <c r="E16870" s="11">
        <v>-14.1</v>
      </c>
      <c r="F16870" s="11">
        <v>386.23430000000002</v>
      </c>
      <c r="G16870" s="11">
        <v>198.73</v>
      </c>
      <c r="H16870" s="11" t="s">
        <v>11070</v>
      </c>
      <c r="I16870" s="1"/>
    </row>
    <row r="16871" spans="1:9">
      <c r="A16871" s="11">
        <v>80806</v>
      </c>
      <c r="B16871" s="1" t="s">
        <v>2392</v>
      </c>
      <c r="C16871" s="11">
        <v>26.06</v>
      </c>
      <c r="D16871" s="11">
        <v>837.38679999999999</v>
      </c>
      <c r="E16871" s="11">
        <v>-12.3</v>
      </c>
      <c r="F16871" s="11">
        <v>419.69549999999998</v>
      </c>
      <c r="G16871" s="11">
        <v>134.38999999999999</v>
      </c>
      <c r="H16871" s="11" t="s">
        <v>2219</v>
      </c>
      <c r="I16871" s="1"/>
    </row>
    <row r="16872" spans="1:9">
      <c r="A16872" s="11">
        <v>80806</v>
      </c>
      <c r="B16872" s="1" t="s">
        <v>12855</v>
      </c>
      <c r="C16872" s="11">
        <v>26.06</v>
      </c>
      <c r="D16872" s="11">
        <v>837.38679999999999</v>
      </c>
      <c r="E16872" s="11">
        <v>-12.3</v>
      </c>
      <c r="F16872" s="11">
        <v>419.69549999999998</v>
      </c>
      <c r="G16872" s="11">
        <v>134.38999999999999</v>
      </c>
      <c r="H16872" s="11" t="s">
        <v>12854</v>
      </c>
      <c r="I16872" s="1"/>
    </row>
    <row r="16873" spans="1:9">
      <c r="A16873" s="11">
        <v>316061</v>
      </c>
      <c r="B16873" s="1" t="s">
        <v>12853</v>
      </c>
      <c r="C16873" s="11">
        <v>26.06</v>
      </c>
      <c r="D16873" s="11">
        <v>3141.5376000000001</v>
      </c>
      <c r="E16873" s="11">
        <v>-23.7</v>
      </c>
      <c r="F16873" s="11">
        <v>786.37300000000005</v>
      </c>
      <c r="G16873" s="11">
        <v>545.48</v>
      </c>
      <c r="H16873" s="11" t="s">
        <v>12852</v>
      </c>
      <c r="I16873" s="1" t="s">
        <v>10907</v>
      </c>
    </row>
    <row r="16874" spans="1:9">
      <c r="A16874" s="11">
        <v>43846</v>
      </c>
      <c r="B16874" s="1" t="s">
        <v>12851</v>
      </c>
      <c r="C16874" s="11">
        <v>26.05</v>
      </c>
      <c r="D16874" s="11">
        <v>892.36749999999995</v>
      </c>
      <c r="E16874" s="11">
        <v>-11.5</v>
      </c>
      <c r="F16874" s="11">
        <v>447.1859</v>
      </c>
      <c r="G16874" s="11">
        <v>69.94</v>
      </c>
      <c r="H16874" s="11">
        <v>1909</v>
      </c>
      <c r="I16874" s="1"/>
    </row>
    <row r="16875" spans="1:9">
      <c r="A16875" s="11">
        <v>25151</v>
      </c>
      <c r="B16875" s="1" t="s">
        <v>11018</v>
      </c>
      <c r="C16875" s="11">
        <v>26.04</v>
      </c>
      <c r="D16875" s="11">
        <v>702.39120000000003</v>
      </c>
      <c r="E16875" s="11">
        <v>-6.3</v>
      </c>
      <c r="F16875" s="11">
        <v>352.20069999999998</v>
      </c>
      <c r="G16875" s="11">
        <v>37.25</v>
      </c>
      <c r="H16875" s="11" t="s">
        <v>10813</v>
      </c>
      <c r="I16875" s="1"/>
    </row>
    <row r="16876" spans="1:9">
      <c r="A16876" s="11">
        <v>24242</v>
      </c>
      <c r="B16876" s="1" t="s">
        <v>11018</v>
      </c>
      <c r="C16876" s="11">
        <v>24.75</v>
      </c>
      <c r="D16876" s="11">
        <v>702.39120000000003</v>
      </c>
      <c r="E16876" s="11">
        <v>-16.8</v>
      </c>
      <c r="F16876" s="11">
        <v>352.197</v>
      </c>
      <c r="G16876" s="11">
        <v>35.65</v>
      </c>
      <c r="H16876" s="11" t="s">
        <v>10813</v>
      </c>
      <c r="I16876" s="1"/>
    </row>
    <row r="16877" spans="1:9">
      <c r="A16877" s="11">
        <v>24849</v>
      </c>
      <c r="B16877" s="1" t="s">
        <v>11018</v>
      </c>
      <c r="C16877" s="11">
        <v>24.2</v>
      </c>
      <c r="D16877" s="11">
        <v>702.39120000000003</v>
      </c>
      <c r="E16877" s="11">
        <v>-5.4</v>
      </c>
      <c r="F16877" s="11">
        <v>352.20100000000002</v>
      </c>
      <c r="G16877" s="11">
        <v>36.729999999999997</v>
      </c>
      <c r="H16877" s="11" t="s">
        <v>10813</v>
      </c>
      <c r="I16877" s="1"/>
    </row>
    <row r="16878" spans="1:9">
      <c r="A16878" s="11">
        <v>24546</v>
      </c>
      <c r="B16878" s="1" t="s">
        <v>11018</v>
      </c>
      <c r="C16878" s="11">
        <v>24.04</v>
      </c>
      <c r="D16878" s="11">
        <v>702.39120000000003</v>
      </c>
      <c r="E16878" s="11">
        <v>-5.9</v>
      </c>
      <c r="F16878" s="11">
        <v>352.20080000000002</v>
      </c>
      <c r="G16878" s="11">
        <v>36.19</v>
      </c>
      <c r="H16878" s="11" t="s">
        <v>10813</v>
      </c>
      <c r="I16878" s="1"/>
    </row>
    <row r="16879" spans="1:9">
      <c r="A16879" s="11">
        <v>141108</v>
      </c>
      <c r="B16879" s="1" t="s">
        <v>3457</v>
      </c>
      <c r="C16879" s="11">
        <v>26.04</v>
      </c>
      <c r="D16879" s="11">
        <v>927.53890000000001</v>
      </c>
      <c r="E16879" s="11">
        <v>-13.4</v>
      </c>
      <c r="F16879" s="11">
        <v>464.77050000000003</v>
      </c>
      <c r="G16879" s="11">
        <v>239.67</v>
      </c>
      <c r="H16879" s="11">
        <v>10457</v>
      </c>
      <c r="I16879" s="1"/>
    </row>
    <row r="16880" spans="1:9">
      <c r="A16880" s="11">
        <v>217557</v>
      </c>
      <c r="B16880" s="1" t="s">
        <v>404</v>
      </c>
      <c r="C16880" s="11">
        <v>26.03</v>
      </c>
      <c r="D16880" s="11">
        <v>895.49159999999995</v>
      </c>
      <c r="E16880" s="11">
        <v>-18.899999999999999</v>
      </c>
      <c r="F16880" s="11">
        <v>448.74459999999999</v>
      </c>
      <c r="G16880" s="11">
        <v>373.17</v>
      </c>
      <c r="H16880" s="11" t="s">
        <v>213</v>
      </c>
      <c r="I16880" s="1"/>
    </row>
    <row r="16881" spans="1:9">
      <c r="A16881" s="11">
        <v>218172</v>
      </c>
      <c r="B16881" s="1" t="s">
        <v>404</v>
      </c>
      <c r="C16881" s="11">
        <v>24.99</v>
      </c>
      <c r="D16881" s="11">
        <v>895.49159999999995</v>
      </c>
      <c r="E16881" s="11">
        <v>-21.4</v>
      </c>
      <c r="F16881" s="11">
        <v>448.74349999999998</v>
      </c>
      <c r="G16881" s="11">
        <v>374.25</v>
      </c>
      <c r="H16881" s="11" t="s">
        <v>213</v>
      </c>
      <c r="I16881" s="1"/>
    </row>
    <row r="16882" spans="1:9">
      <c r="A16882" s="11">
        <v>5162</v>
      </c>
      <c r="B16882" s="1" t="s">
        <v>3619</v>
      </c>
      <c r="C16882" s="11">
        <v>26.03</v>
      </c>
      <c r="D16882" s="11">
        <v>874.37810000000002</v>
      </c>
      <c r="E16882" s="11">
        <v>-7.7</v>
      </c>
      <c r="F16882" s="11">
        <v>438.19290000000001</v>
      </c>
      <c r="G16882" s="11">
        <v>3.85</v>
      </c>
      <c r="H16882" s="11">
        <v>11138</v>
      </c>
      <c r="I16882" s="1"/>
    </row>
    <row r="16883" spans="1:9">
      <c r="A16883" s="11">
        <v>86866</v>
      </c>
      <c r="B16883" s="1" t="s">
        <v>1023</v>
      </c>
      <c r="C16883" s="11">
        <v>26.02</v>
      </c>
      <c r="D16883" s="11">
        <v>826.36429999999996</v>
      </c>
      <c r="E16883" s="11">
        <v>-9</v>
      </c>
      <c r="F16883" s="11">
        <v>414.1857</v>
      </c>
      <c r="G16883" s="11">
        <v>144.97999999999999</v>
      </c>
      <c r="H16883" s="11">
        <v>11911</v>
      </c>
      <c r="I16883" s="1"/>
    </row>
    <row r="16884" spans="1:9">
      <c r="A16884" s="11">
        <v>86562</v>
      </c>
      <c r="B16884" s="1" t="s">
        <v>1023</v>
      </c>
      <c r="C16884" s="11">
        <v>24.63</v>
      </c>
      <c r="D16884" s="11">
        <v>826.36429999999996</v>
      </c>
      <c r="E16884" s="11">
        <v>-10</v>
      </c>
      <c r="F16884" s="11">
        <v>414.18529999999998</v>
      </c>
      <c r="G16884" s="11">
        <v>144.44999999999999</v>
      </c>
      <c r="H16884" s="11">
        <v>11911</v>
      </c>
      <c r="I16884" s="1"/>
    </row>
    <row r="16885" spans="1:9">
      <c r="A16885" s="11">
        <v>21821</v>
      </c>
      <c r="B16885" s="1" t="s">
        <v>12850</v>
      </c>
      <c r="C16885" s="11">
        <v>26.02</v>
      </c>
      <c r="D16885" s="11">
        <v>732.41300000000001</v>
      </c>
      <c r="E16885" s="11">
        <v>-11</v>
      </c>
      <c r="F16885" s="11">
        <v>367.2097</v>
      </c>
      <c r="G16885" s="11">
        <v>31.5</v>
      </c>
      <c r="H16885" s="11" t="s">
        <v>11307</v>
      </c>
      <c r="I16885" s="1"/>
    </row>
    <row r="16886" spans="1:9">
      <c r="A16886" s="11">
        <v>49197</v>
      </c>
      <c r="B16886" s="1" t="s">
        <v>12849</v>
      </c>
      <c r="C16886" s="11">
        <v>26.01</v>
      </c>
      <c r="D16886" s="11">
        <v>959.46720000000005</v>
      </c>
      <c r="E16886" s="11">
        <v>-9.1</v>
      </c>
      <c r="F16886" s="11">
        <v>480.73649999999998</v>
      </c>
      <c r="G16886" s="11">
        <v>79.28</v>
      </c>
      <c r="H16886" s="11" t="s">
        <v>2417</v>
      </c>
      <c r="I16886" s="1"/>
    </row>
    <row r="16887" spans="1:9">
      <c r="A16887" s="11">
        <v>132717</v>
      </c>
      <c r="B16887" s="1" t="s">
        <v>9174</v>
      </c>
      <c r="C16887" s="11">
        <v>25.98</v>
      </c>
      <c r="D16887" s="11">
        <v>745.44860000000006</v>
      </c>
      <c r="E16887" s="11">
        <v>-13</v>
      </c>
      <c r="F16887" s="11">
        <v>373.72669999999999</v>
      </c>
      <c r="G16887" s="11">
        <v>224.99</v>
      </c>
      <c r="H16887" s="11" t="s">
        <v>9163</v>
      </c>
      <c r="I16887" s="1"/>
    </row>
    <row r="16888" spans="1:9">
      <c r="A16888" s="11">
        <v>41217</v>
      </c>
      <c r="B16888" s="1" t="s">
        <v>12848</v>
      </c>
      <c r="C16888" s="11">
        <v>25.97</v>
      </c>
      <c r="D16888" s="11">
        <v>985.42539999999997</v>
      </c>
      <c r="E16888" s="11">
        <v>-8.9</v>
      </c>
      <c r="F16888" s="11">
        <v>493.71550000000002</v>
      </c>
      <c r="G16888" s="11">
        <v>65.34</v>
      </c>
      <c r="H16888" s="11">
        <v>11881</v>
      </c>
      <c r="I16888" s="1"/>
    </row>
    <row r="16889" spans="1:9">
      <c r="A16889" s="11">
        <v>87268</v>
      </c>
      <c r="B16889" s="1" t="s">
        <v>12847</v>
      </c>
      <c r="C16889" s="11">
        <v>25.96</v>
      </c>
      <c r="D16889" s="11">
        <v>756.44929999999999</v>
      </c>
      <c r="E16889" s="11">
        <v>-10.199999999999999</v>
      </c>
      <c r="F16889" s="11">
        <v>379.22809999999998</v>
      </c>
      <c r="G16889" s="11">
        <v>145.66999999999999</v>
      </c>
      <c r="H16889" s="11">
        <v>8018</v>
      </c>
      <c r="I16889" s="1"/>
    </row>
    <row r="16890" spans="1:9">
      <c r="A16890" s="11">
        <v>166675</v>
      </c>
      <c r="B16890" s="1" t="s">
        <v>12846</v>
      </c>
      <c r="C16890" s="11">
        <v>25.96</v>
      </c>
      <c r="D16890" s="11">
        <v>1306.6405</v>
      </c>
      <c r="E16890" s="11">
        <v>-19.899999999999999</v>
      </c>
      <c r="F16890" s="11">
        <v>654.31449999999995</v>
      </c>
      <c r="G16890" s="11">
        <v>284.35000000000002</v>
      </c>
      <c r="H16890" s="11">
        <v>5152</v>
      </c>
      <c r="I16890" s="1"/>
    </row>
    <row r="16891" spans="1:9">
      <c r="A16891" s="11">
        <v>115344</v>
      </c>
      <c r="B16891" s="1" t="s">
        <v>8084</v>
      </c>
      <c r="C16891" s="11">
        <v>25.96</v>
      </c>
      <c r="D16891" s="11">
        <v>719.39660000000003</v>
      </c>
      <c r="E16891" s="11">
        <v>-14.8</v>
      </c>
      <c r="F16891" s="11">
        <v>360.70030000000003</v>
      </c>
      <c r="G16891" s="11">
        <v>194.66</v>
      </c>
      <c r="H16891" s="11">
        <v>3245</v>
      </c>
      <c r="I16891" s="1"/>
    </row>
    <row r="16892" spans="1:9">
      <c r="A16892" s="11">
        <v>174432</v>
      </c>
      <c r="B16892" s="1" t="s">
        <v>12845</v>
      </c>
      <c r="C16892" s="11">
        <v>25.95</v>
      </c>
      <c r="D16892" s="11">
        <v>828.50689999999997</v>
      </c>
      <c r="E16892" s="11">
        <v>-16.2</v>
      </c>
      <c r="F16892" s="11">
        <v>415.25400000000002</v>
      </c>
      <c r="G16892" s="11">
        <v>297.83</v>
      </c>
      <c r="H16892" s="11" t="s">
        <v>12844</v>
      </c>
      <c r="I16892" s="1"/>
    </row>
    <row r="16893" spans="1:9">
      <c r="A16893" s="11">
        <v>62629</v>
      </c>
      <c r="B16893" s="1" t="s">
        <v>12843</v>
      </c>
      <c r="C16893" s="11">
        <v>25.95</v>
      </c>
      <c r="D16893" s="11">
        <v>815.35619999999994</v>
      </c>
      <c r="E16893" s="11">
        <v>-11.6</v>
      </c>
      <c r="F16893" s="11">
        <v>408.68060000000003</v>
      </c>
      <c r="G16893" s="11">
        <v>102.66</v>
      </c>
      <c r="H16893" s="11">
        <v>614</v>
      </c>
      <c r="I16893" s="1"/>
    </row>
    <row r="16894" spans="1:9">
      <c r="A16894" s="11">
        <v>62928</v>
      </c>
      <c r="B16894" s="1" t="s">
        <v>12843</v>
      </c>
      <c r="C16894" s="11">
        <v>23.92</v>
      </c>
      <c r="D16894" s="11">
        <v>815.35619999999994</v>
      </c>
      <c r="E16894" s="11">
        <v>-6.8</v>
      </c>
      <c r="F16894" s="11">
        <v>408.68259999999998</v>
      </c>
      <c r="G16894" s="11">
        <v>103.2</v>
      </c>
      <c r="H16894" s="11">
        <v>614</v>
      </c>
      <c r="I16894" s="1"/>
    </row>
    <row r="16895" spans="1:9">
      <c r="A16895" s="11">
        <v>60911</v>
      </c>
      <c r="B16895" s="1" t="s">
        <v>4321</v>
      </c>
      <c r="C16895" s="11">
        <v>25.94</v>
      </c>
      <c r="D16895" s="11">
        <v>872.44259999999997</v>
      </c>
      <c r="E16895" s="11">
        <v>-7.1</v>
      </c>
      <c r="F16895" s="11">
        <v>437.22550000000001</v>
      </c>
      <c r="G16895" s="11">
        <v>99.69</v>
      </c>
      <c r="H16895" s="11">
        <v>9346</v>
      </c>
      <c r="I16895" s="1"/>
    </row>
    <row r="16896" spans="1:9">
      <c r="A16896" s="11">
        <v>61215</v>
      </c>
      <c r="B16896" s="1" t="s">
        <v>4321</v>
      </c>
      <c r="C16896" s="11">
        <v>24.7</v>
      </c>
      <c r="D16896" s="11">
        <v>872.44259999999997</v>
      </c>
      <c r="E16896" s="11">
        <v>-6.1</v>
      </c>
      <c r="F16896" s="11">
        <v>437.22590000000002</v>
      </c>
      <c r="G16896" s="11">
        <v>100.22</v>
      </c>
      <c r="H16896" s="11">
        <v>9346</v>
      </c>
      <c r="I16896" s="1"/>
    </row>
    <row r="16897" spans="1:9">
      <c r="A16897" s="11">
        <v>66166</v>
      </c>
      <c r="B16897" s="1" t="s">
        <v>12842</v>
      </c>
      <c r="C16897" s="11">
        <v>25.92</v>
      </c>
      <c r="D16897" s="11">
        <v>900.4375</v>
      </c>
      <c r="E16897" s="11">
        <v>-11.5</v>
      </c>
      <c r="F16897" s="11">
        <v>451.22089999999997</v>
      </c>
      <c r="G16897" s="11">
        <v>108.89</v>
      </c>
      <c r="H16897" s="11" t="s">
        <v>12841</v>
      </c>
      <c r="I16897" s="1" t="s">
        <v>10812</v>
      </c>
    </row>
    <row r="16898" spans="1:9">
      <c r="A16898" s="11">
        <v>66465</v>
      </c>
      <c r="B16898" s="1" t="s">
        <v>12842</v>
      </c>
      <c r="C16898" s="11">
        <v>25.44</v>
      </c>
      <c r="D16898" s="11">
        <v>900.4375</v>
      </c>
      <c r="E16898" s="11">
        <v>-15.2</v>
      </c>
      <c r="F16898" s="11">
        <v>451.2192</v>
      </c>
      <c r="G16898" s="11">
        <v>109.38</v>
      </c>
      <c r="H16898" s="11" t="s">
        <v>12841</v>
      </c>
      <c r="I16898" s="1" t="s">
        <v>10812</v>
      </c>
    </row>
    <row r="16899" spans="1:9">
      <c r="A16899" s="11">
        <v>274833</v>
      </c>
      <c r="B16899" s="1" t="s">
        <v>12840</v>
      </c>
      <c r="C16899" s="11">
        <v>25.91</v>
      </c>
      <c r="D16899" s="11">
        <v>1176.5999999999999</v>
      </c>
      <c r="E16899" s="11">
        <v>-18.8</v>
      </c>
      <c r="F16899" s="11">
        <v>589.2962</v>
      </c>
      <c r="G16899" s="11">
        <v>473.32</v>
      </c>
      <c r="H16899" s="11" t="s">
        <v>12839</v>
      </c>
      <c r="I16899" s="1"/>
    </row>
    <row r="16900" spans="1:9">
      <c r="A16900" s="11">
        <v>306044</v>
      </c>
      <c r="B16900" s="1" t="s">
        <v>12838</v>
      </c>
      <c r="C16900" s="11">
        <v>25.91</v>
      </c>
      <c r="D16900" s="11">
        <v>1496.7333000000001</v>
      </c>
      <c r="E16900" s="11">
        <v>-11.9</v>
      </c>
      <c r="F16900" s="11">
        <v>749.36500000000001</v>
      </c>
      <c r="G16900" s="11">
        <v>527.92999999999995</v>
      </c>
      <c r="H16900" s="11">
        <v>7935</v>
      </c>
      <c r="I16900" s="1" t="s">
        <v>10820</v>
      </c>
    </row>
    <row r="16901" spans="1:9">
      <c r="A16901" s="11">
        <v>187070</v>
      </c>
      <c r="B16901" s="1" t="s">
        <v>4817</v>
      </c>
      <c r="C16901" s="11">
        <v>25.9</v>
      </c>
      <c r="D16901" s="11">
        <v>1008.524</v>
      </c>
      <c r="E16901" s="11">
        <v>-19</v>
      </c>
      <c r="F16901" s="11">
        <v>505.25970000000001</v>
      </c>
      <c r="G16901" s="11">
        <v>319.91000000000003</v>
      </c>
      <c r="H16901" s="11" t="s">
        <v>4766</v>
      </c>
      <c r="I16901" s="1"/>
    </row>
    <row r="16902" spans="1:9">
      <c r="A16902" s="11">
        <v>193821</v>
      </c>
      <c r="B16902" s="1" t="s">
        <v>12837</v>
      </c>
      <c r="C16902" s="11">
        <v>25.9</v>
      </c>
      <c r="D16902" s="11">
        <v>866.45719999999994</v>
      </c>
      <c r="E16902" s="11">
        <v>-18.5</v>
      </c>
      <c r="F16902" s="11">
        <v>434.2278</v>
      </c>
      <c r="G16902" s="11">
        <v>331.65</v>
      </c>
      <c r="H16902" s="11" t="s">
        <v>2219</v>
      </c>
      <c r="I16902" s="1"/>
    </row>
    <row r="16903" spans="1:9">
      <c r="A16903" s="11">
        <v>194124</v>
      </c>
      <c r="B16903" s="1" t="s">
        <v>12837</v>
      </c>
      <c r="C16903" s="11">
        <v>25.46</v>
      </c>
      <c r="D16903" s="11">
        <v>866.45719999999994</v>
      </c>
      <c r="E16903" s="11">
        <v>-18.3</v>
      </c>
      <c r="F16903" s="11">
        <v>434.22789999999998</v>
      </c>
      <c r="G16903" s="11">
        <v>332.18</v>
      </c>
      <c r="H16903" s="11" t="s">
        <v>2219</v>
      </c>
      <c r="I16903" s="1"/>
    </row>
    <row r="16904" spans="1:9">
      <c r="A16904" s="11">
        <v>41823</v>
      </c>
      <c r="B16904" s="1" t="s">
        <v>12836</v>
      </c>
      <c r="C16904" s="11">
        <v>25.9</v>
      </c>
      <c r="D16904" s="11">
        <v>873.43439999999998</v>
      </c>
      <c r="E16904" s="11">
        <v>-9.6999999999999993</v>
      </c>
      <c r="F16904" s="11">
        <v>437.72030000000001</v>
      </c>
      <c r="G16904" s="11">
        <v>66.400000000000006</v>
      </c>
      <c r="H16904" s="11">
        <v>5064</v>
      </c>
      <c r="I16904" s="1"/>
    </row>
    <row r="16905" spans="1:9">
      <c r="A16905" s="11">
        <v>42130</v>
      </c>
      <c r="B16905" s="1" t="s">
        <v>12836</v>
      </c>
      <c r="C16905" s="11">
        <v>23.45</v>
      </c>
      <c r="D16905" s="11">
        <v>873.43439999999998</v>
      </c>
      <c r="E16905" s="11">
        <v>4.8</v>
      </c>
      <c r="F16905" s="11">
        <v>437.72660000000002</v>
      </c>
      <c r="G16905" s="11">
        <v>66.91</v>
      </c>
      <c r="H16905" s="11">
        <v>5064</v>
      </c>
      <c r="I16905" s="1"/>
    </row>
    <row r="16906" spans="1:9">
      <c r="A16906" s="11">
        <v>78585</v>
      </c>
      <c r="B16906" s="1" t="s">
        <v>12835</v>
      </c>
      <c r="C16906" s="11">
        <v>25.89</v>
      </c>
      <c r="D16906" s="11">
        <v>883.52390000000003</v>
      </c>
      <c r="E16906" s="11">
        <v>-9.6</v>
      </c>
      <c r="F16906" s="11">
        <v>442.76499999999999</v>
      </c>
      <c r="G16906" s="11">
        <v>130.53</v>
      </c>
      <c r="H16906" s="11">
        <v>4974</v>
      </c>
      <c r="I16906" s="1"/>
    </row>
    <row r="16907" spans="1:9">
      <c r="A16907" s="11">
        <v>180315</v>
      </c>
      <c r="B16907" s="1" t="s">
        <v>12834</v>
      </c>
      <c r="C16907" s="11">
        <v>25.89</v>
      </c>
      <c r="D16907" s="11">
        <v>1677.8838000000001</v>
      </c>
      <c r="E16907" s="11">
        <v>-6.9</v>
      </c>
      <c r="F16907" s="11">
        <v>560.298</v>
      </c>
      <c r="G16907" s="11">
        <v>308.14</v>
      </c>
      <c r="H16907" s="11">
        <v>4709</v>
      </c>
      <c r="I16907" s="1"/>
    </row>
    <row r="16908" spans="1:9">
      <c r="A16908" s="11">
        <v>209408</v>
      </c>
      <c r="B16908" s="1" t="s">
        <v>12833</v>
      </c>
      <c r="C16908" s="11">
        <v>25.89</v>
      </c>
      <c r="D16908" s="11">
        <v>2092.0111999999999</v>
      </c>
      <c r="E16908" s="11">
        <v>-17</v>
      </c>
      <c r="F16908" s="11">
        <v>698.33249999999998</v>
      </c>
      <c r="G16908" s="11">
        <v>359.01</v>
      </c>
      <c r="H16908" s="11" t="s">
        <v>2402</v>
      </c>
      <c r="I16908" s="1"/>
    </row>
    <row r="16909" spans="1:9">
      <c r="A16909" s="11">
        <v>357347</v>
      </c>
      <c r="B16909" s="1" t="s">
        <v>12832</v>
      </c>
      <c r="C16909" s="11">
        <v>25.88</v>
      </c>
      <c r="D16909" s="11">
        <v>1523.7185999999999</v>
      </c>
      <c r="E16909" s="11">
        <v>-22.1</v>
      </c>
      <c r="F16909" s="11">
        <v>762.84969999999998</v>
      </c>
      <c r="G16909" s="11">
        <v>617.73</v>
      </c>
      <c r="H16909" s="11">
        <v>11911</v>
      </c>
      <c r="I16909" s="1"/>
    </row>
    <row r="16910" spans="1:9">
      <c r="A16910" s="11">
        <v>357951</v>
      </c>
      <c r="B16910" s="1" t="s">
        <v>12832</v>
      </c>
      <c r="C16910" s="11">
        <v>24.55</v>
      </c>
      <c r="D16910" s="11">
        <v>1523.7185999999999</v>
      </c>
      <c r="E16910" s="11">
        <v>-23.5</v>
      </c>
      <c r="F16910" s="11">
        <v>762.84870000000001</v>
      </c>
      <c r="G16910" s="11">
        <v>618.79999999999995</v>
      </c>
      <c r="H16910" s="11">
        <v>11911</v>
      </c>
      <c r="I16910" s="1"/>
    </row>
    <row r="16911" spans="1:9">
      <c r="A16911" s="11">
        <v>163624</v>
      </c>
      <c r="B16911" s="1" t="s">
        <v>12831</v>
      </c>
      <c r="C16911" s="11">
        <v>25.87</v>
      </c>
      <c r="D16911" s="11">
        <v>869.4606</v>
      </c>
      <c r="E16911" s="11">
        <v>-18.2</v>
      </c>
      <c r="F16911" s="11">
        <v>435.72969999999998</v>
      </c>
      <c r="G16911" s="11">
        <v>278.95999999999998</v>
      </c>
      <c r="H16911" s="11">
        <v>7247</v>
      </c>
      <c r="I16911" s="1"/>
    </row>
    <row r="16912" spans="1:9">
      <c r="A16912" s="11">
        <v>200194</v>
      </c>
      <c r="B16912" s="1" t="s">
        <v>8173</v>
      </c>
      <c r="C16912" s="11">
        <v>25.85</v>
      </c>
      <c r="D16912" s="11">
        <v>1017.5607</v>
      </c>
      <c r="E16912" s="11">
        <v>-11</v>
      </c>
      <c r="F16912" s="11">
        <v>509.78199999999998</v>
      </c>
      <c r="G16912" s="11">
        <v>342.83</v>
      </c>
      <c r="H16912" s="11">
        <v>5859</v>
      </c>
      <c r="I16912" s="1"/>
    </row>
    <row r="16913" spans="1:9">
      <c r="A16913" s="11">
        <v>147569</v>
      </c>
      <c r="B16913" s="1" t="s">
        <v>12830</v>
      </c>
      <c r="C16913" s="11">
        <v>25.83</v>
      </c>
      <c r="D16913" s="11">
        <v>876.41300000000001</v>
      </c>
      <c r="E16913" s="11">
        <v>-10.8</v>
      </c>
      <c r="F16913" s="11">
        <v>439.209</v>
      </c>
      <c r="G16913" s="11">
        <v>250.95</v>
      </c>
      <c r="H16913" s="11">
        <v>8069</v>
      </c>
      <c r="I16913" s="1"/>
    </row>
    <row r="16914" spans="1:9">
      <c r="A16914" s="11">
        <v>251697</v>
      </c>
      <c r="B16914" s="1" t="s">
        <v>1703</v>
      </c>
      <c r="C16914" s="11">
        <v>25.83</v>
      </c>
      <c r="D16914" s="11">
        <v>970.51229999999998</v>
      </c>
      <c r="E16914" s="11">
        <v>-19.100000000000001</v>
      </c>
      <c r="F16914" s="11">
        <v>486.25420000000003</v>
      </c>
      <c r="G16914" s="11">
        <v>432.84</v>
      </c>
      <c r="H16914" s="11" t="s">
        <v>1708</v>
      </c>
      <c r="I16914" s="1"/>
    </row>
    <row r="16915" spans="1:9">
      <c r="A16915" s="11">
        <v>231191</v>
      </c>
      <c r="B16915" s="1" t="s">
        <v>12829</v>
      </c>
      <c r="C16915" s="11">
        <v>25.82</v>
      </c>
      <c r="D16915" s="11">
        <v>814.39009999999996</v>
      </c>
      <c r="E16915" s="11">
        <v>-12.9</v>
      </c>
      <c r="F16915" s="11">
        <v>408.19709999999998</v>
      </c>
      <c r="G16915" s="11">
        <v>397</v>
      </c>
      <c r="H16915" s="11">
        <v>11990</v>
      </c>
      <c r="I16915" s="1"/>
    </row>
    <row r="16916" spans="1:9">
      <c r="A16916" s="11">
        <v>216076</v>
      </c>
      <c r="B16916" s="1" t="s">
        <v>12828</v>
      </c>
      <c r="C16916" s="11">
        <v>25.81</v>
      </c>
      <c r="D16916" s="11">
        <v>1446.7089000000001</v>
      </c>
      <c r="E16916" s="11">
        <v>-20.9</v>
      </c>
      <c r="F16916" s="11">
        <v>724.34659999999997</v>
      </c>
      <c r="G16916" s="11">
        <v>370.64</v>
      </c>
      <c r="H16916" s="11">
        <v>5879</v>
      </c>
      <c r="I16916" s="1"/>
    </row>
    <row r="16917" spans="1:9">
      <c r="A16917" s="11">
        <v>114034</v>
      </c>
      <c r="B16917" s="1" t="s">
        <v>12827</v>
      </c>
      <c r="C16917" s="11">
        <v>25.81</v>
      </c>
      <c r="D16917" s="11">
        <v>810.28539999999998</v>
      </c>
      <c r="E16917" s="11">
        <v>-9.6</v>
      </c>
      <c r="F16917" s="11">
        <v>406.14609999999999</v>
      </c>
      <c r="G16917" s="11">
        <v>192.37</v>
      </c>
      <c r="H16917" s="11">
        <v>11272</v>
      </c>
      <c r="I16917" s="1" t="s">
        <v>10812</v>
      </c>
    </row>
    <row r="16918" spans="1:9">
      <c r="A16918" s="11">
        <v>108684</v>
      </c>
      <c r="B16918" s="1" t="s">
        <v>12826</v>
      </c>
      <c r="C16918" s="11">
        <v>25.81</v>
      </c>
      <c r="D16918" s="11">
        <v>856.45889999999997</v>
      </c>
      <c r="E16918" s="11">
        <v>-15.4</v>
      </c>
      <c r="F16918" s="11">
        <v>429.23009999999999</v>
      </c>
      <c r="G16918" s="11">
        <v>183.04</v>
      </c>
      <c r="H16918" s="11">
        <v>9597</v>
      </c>
      <c r="I16918" s="1" t="s">
        <v>10812</v>
      </c>
    </row>
    <row r="16919" spans="1:9">
      <c r="A16919" s="11">
        <v>285862</v>
      </c>
      <c r="B16919" s="1" t="s">
        <v>12825</v>
      </c>
      <c r="C16919" s="11">
        <v>25.81</v>
      </c>
      <c r="D16919" s="11">
        <v>1468.6790000000001</v>
      </c>
      <c r="E16919" s="11">
        <v>-13.7</v>
      </c>
      <c r="F16919" s="11">
        <v>735.33669999999995</v>
      </c>
      <c r="G16919" s="11">
        <v>492.62</v>
      </c>
      <c r="H16919" s="11" t="s">
        <v>12824</v>
      </c>
      <c r="I16919" s="1" t="s">
        <v>10820</v>
      </c>
    </row>
    <row r="16920" spans="1:9">
      <c r="A16920" s="11">
        <v>130708</v>
      </c>
      <c r="B16920" s="1" t="s">
        <v>12823</v>
      </c>
      <c r="C16920" s="11">
        <v>25.81</v>
      </c>
      <c r="D16920" s="11">
        <v>1250.5237</v>
      </c>
      <c r="E16920" s="11">
        <v>-9.5</v>
      </c>
      <c r="F16920" s="11">
        <v>626.26319999999998</v>
      </c>
      <c r="G16920" s="11">
        <v>221.56</v>
      </c>
      <c r="H16920" s="11" t="s">
        <v>10459</v>
      </c>
      <c r="I16920" s="1" t="s">
        <v>10812</v>
      </c>
    </row>
    <row r="16921" spans="1:9">
      <c r="A16921" s="11">
        <v>264835</v>
      </c>
      <c r="B16921" s="1" t="s">
        <v>12822</v>
      </c>
      <c r="C16921" s="11">
        <v>25.8</v>
      </c>
      <c r="D16921" s="11">
        <v>1719.8977</v>
      </c>
      <c r="E16921" s="11">
        <v>-17.600000000000001</v>
      </c>
      <c r="F16921" s="11">
        <v>574.29639999999995</v>
      </c>
      <c r="G16921" s="11">
        <v>455.84</v>
      </c>
      <c r="H16921" s="11" t="s">
        <v>12821</v>
      </c>
      <c r="I16921" s="1" t="s">
        <v>10812</v>
      </c>
    </row>
    <row r="16922" spans="1:9">
      <c r="A16922" s="11">
        <v>179604</v>
      </c>
      <c r="B16922" s="1" t="s">
        <v>12820</v>
      </c>
      <c r="C16922" s="11">
        <v>25.8</v>
      </c>
      <c r="D16922" s="11">
        <v>1317.6532999999999</v>
      </c>
      <c r="E16922" s="11">
        <v>-19.5</v>
      </c>
      <c r="F16922" s="11">
        <v>659.8211</v>
      </c>
      <c r="G16922" s="11">
        <v>306.92</v>
      </c>
      <c r="H16922" s="11">
        <v>7856</v>
      </c>
      <c r="I16922" s="1" t="s">
        <v>10812</v>
      </c>
    </row>
    <row r="16923" spans="1:9">
      <c r="A16923" s="11">
        <v>78895</v>
      </c>
      <c r="B16923" s="1" t="s">
        <v>12819</v>
      </c>
      <c r="C16923" s="11">
        <v>25.78</v>
      </c>
      <c r="D16923" s="11">
        <v>1017.4879</v>
      </c>
      <c r="E16923" s="11">
        <v>-14.8</v>
      </c>
      <c r="F16923" s="11">
        <v>509.74369999999999</v>
      </c>
      <c r="G16923" s="11">
        <v>131.09</v>
      </c>
      <c r="H16923" s="11">
        <v>8018</v>
      </c>
      <c r="I16923" s="1"/>
    </row>
    <row r="16924" spans="1:9">
      <c r="A16924" s="11">
        <v>86160</v>
      </c>
      <c r="B16924" s="1" t="s">
        <v>3059</v>
      </c>
      <c r="C16924" s="11">
        <v>25.77</v>
      </c>
      <c r="D16924" s="11">
        <v>800.47559999999999</v>
      </c>
      <c r="E16924" s="11">
        <v>-13.6</v>
      </c>
      <c r="F16924" s="11">
        <v>401.2396</v>
      </c>
      <c r="G16924" s="11">
        <v>143.75</v>
      </c>
      <c r="H16924" s="11">
        <v>9154</v>
      </c>
      <c r="I16924" s="1"/>
    </row>
    <row r="16925" spans="1:9">
      <c r="A16925" s="11">
        <v>178583</v>
      </c>
      <c r="B16925" s="1" t="s">
        <v>2306</v>
      </c>
      <c r="C16925" s="11">
        <v>25.73</v>
      </c>
      <c r="D16925" s="11">
        <v>1413.7001</v>
      </c>
      <c r="E16925" s="11">
        <v>-23.3</v>
      </c>
      <c r="F16925" s="11">
        <v>707.84079999999994</v>
      </c>
      <c r="G16925" s="11">
        <v>305.14999999999998</v>
      </c>
      <c r="H16925" s="11" t="s">
        <v>2219</v>
      </c>
      <c r="I16925" s="1"/>
    </row>
    <row r="16926" spans="1:9">
      <c r="A16926" s="11">
        <v>97571</v>
      </c>
      <c r="B16926" s="1" t="s">
        <v>9817</v>
      </c>
      <c r="C16926" s="11">
        <v>25.72</v>
      </c>
      <c r="D16926" s="11">
        <v>874.45079999999996</v>
      </c>
      <c r="E16926" s="11">
        <v>-13.2</v>
      </c>
      <c r="F16926" s="11">
        <v>438.2269</v>
      </c>
      <c r="G16926" s="11">
        <v>163.66999999999999</v>
      </c>
      <c r="H16926" s="11">
        <v>4908</v>
      </c>
      <c r="I16926" s="1"/>
    </row>
    <row r="16927" spans="1:9">
      <c r="A16927" s="11">
        <v>71409</v>
      </c>
      <c r="B16927" s="1" t="s">
        <v>2053</v>
      </c>
      <c r="C16927" s="11">
        <v>25.7</v>
      </c>
      <c r="D16927" s="11">
        <v>737.3596</v>
      </c>
      <c r="E16927" s="11">
        <v>-10.5</v>
      </c>
      <c r="F16927" s="11">
        <v>369.6832</v>
      </c>
      <c r="G16927" s="11">
        <v>117.97</v>
      </c>
      <c r="H16927" s="11">
        <v>1909</v>
      </c>
      <c r="I16927" s="1"/>
    </row>
    <row r="16928" spans="1:9">
      <c r="A16928" s="11">
        <v>71714</v>
      </c>
      <c r="B16928" s="1" t="s">
        <v>2053</v>
      </c>
      <c r="C16928" s="11">
        <v>23.32</v>
      </c>
      <c r="D16928" s="11">
        <v>737.3596</v>
      </c>
      <c r="E16928" s="11">
        <v>-7.5</v>
      </c>
      <c r="F16928" s="11">
        <v>369.68430000000001</v>
      </c>
      <c r="G16928" s="11">
        <v>118.51</v>
      </c>
      <c r="H16928" s="11">
        <v>1909</v>
      </c>
      <c r="I16928" s="1"/>
    </row>
    <row r="16929" spans="1:9">
      <c r="A16929" s="11">
        <v>61115</v>
      </c>
      <c r="B16929" s="1" t="s">
        <v>12818</v>
      </c>
      <c r="C16929" s="11">
        <v>25.69</v>
      </c>
      <c r="D16929" s="11">
        <v>946.48720000000003</v>
      </c>
      <c r="E16929" s="11">
        <v>-10.1</v>
      </c>
      <c r="F16929" s="11">
        <v>474.24610000000001</v>
      </c>
      <c r="G16929" s="11">
        <v>100.04</v>
      </c>
      <c r="H16929" s="11">
        <v>9346</v>
      </c>
      <c r="I16929" s="1"/>
    </row>
    <row r="16930" spans="1:9">
      <c r="A16930" s="11">
        <v>257048</v>
      </c>
      <c r="B16930" s="1" t="s">
        <v>820</v>
      </c>
      <c r="C16930" s="11">
        <v>25.69</v>
      </c>
      <c r="D16930" s="11">
        <v>861.47490000000005</v>
      </c>
      <c r="E16930" s="11">
        <v>-24</v>
      </c>
      <c r="F16930" s="11">
        <v>431.73430000000002</v>
      </c>
      <c r="G16930" s="11">
        <v>442.16</v>
      </c>
      <c r="H16930" s="11">
        <v>9820</v>
      </c>
      <c r="I16930" s="1"/>
    </row>
    <row r="16931" spans="1:9">
      <c r="A16931" s="11">
        <v>124047</v>
      </c>
      <c r="B16931" s="1" t="s">
        <v>12817</v>
      </c>
      <c r="C16931" s="11">
        <v>25.69</v>
      </c>
      <c r="D16931" s="11">
        <v>953.46410000000003</v>
      </c>
      <c r="E16931" s="11">
        <v>-19.2</v>
      </c>
      <c r="F16931" s="11">
        <v>477.73020000000002</v>
      </c>
      <c r="G16931" s="11">
        <v>209.9</v>
      </c>
      <c r="H16931" s="11">
        <v>11529</v>
      </c>
      <c r="I16931" s="1" t="s">
        <v>10812</v>
      </c>
    </row>
    <row r="16932" spans="1:9">
      <c r="A16932" s="11">
        <v>228474</v>
      </c>
      <c r="B16932" s="1" t="s">
        <v>12816</v>
      </c>
      <c r="C16932" s="11">
        <v>25.68</v>
      </c>
      <c r="D16932" s="11">
        <v>1052.5178000000001</v>
      </c>
      <c r="E16932" s="11">
        <v>-21.8</v>
      </c>
      <c r="F16932" s="11">
        <v>527.25469999999996</v>
      </c>
      <c r="G16932" s="11">
        <v>392.28</v>
      </c>
      <c r="H16932" s="11" t="s">
        <v>12792</v>
      </c>
      <c r="I16932" s="1"/>
    </row>
    <row r="16933" spans="1:9">
      <c r="A16933" s="11">
        <v>325636</v>
      </c>
      <c r="B16933" s="1" t="s">
        <v>12815</v>
      </c>
      <c r="C16933" s="11">
        <v>25.67</v>
      </c>
      <c r="D16933" s="11">
        <v>2357.2114000000001</v>
      </c>
      <c r="E16933" s="11">
        <v>-18.8</v>
      </c>
      <c r="F16933" s="11">
        <v>786.7296</v>
      </c>
      <c r="G16933" s="11">
        <v>562.24</v>
      </c>
      <c r="H16933" s="11" t="s">
        <v>10813</v>
      </c>
      <c r="I16933" s="1"/>
    </row>
    <row r="16934" spans="1:9">
      <c r="A16934" s="11">
        <v>325043</v>
      </c>
      <c r="B16934" s="1" t="s">
        <v>12815</v>
      </c>
      <c r="C16934" s="11">
        <v>24.33</v>
      </c>
      <c r="D16934" s="11">
        <v>2357.2114000000001</v>
      </c>
      <c r="E16934" s="11">
        <v>-15.7</v>
      </c>
      <c r="F16934" s="11">
        <v>786.73209999999995</v>
      </c>
      <c r="G16934" s="11">
        <v>561.19000000000005</v>
      </c>
      <c r="H16934" s="11" t="s">
        <v>10813</v>
      </c>
      <c r="I16934" s="1"/>
    </row>
    <row r="16935" spans="1:9">
      <c r="A16935" s="11">
        <v>124334</v>
      </c>
      <c r="B16935" s="1" t="s">
        <v>2216</v>
      </c>
      <c r="C16935" s="11">
        <v>25.66</v>
      </c>
      <c r="D16935" s="11">
        <v>729.3922</v>
      </c>
      <c r="E16935" s="11">
        <v>-14.4</v>
      </c>
      <c r="F16935" s="11">
        <v>365.69810000000001</v>
      </c>
      <c r="G16935" s="11">
        <v>210.37</v>
      </c>
      <c r="H16935" s="11">
        <v>12128</v>
      </c>
      <c r="I16935" s="1"/>
    </row>
    <row r="16936" spans="1:9">
      <c r="A16936" s="11">
        <v>124939</v>
      </c>
      <c r="B16936" s="1" t="s">
        <v>2216</v>
      </c>
      <c r="C16936" s="11">
        <v>25.59</v>
      </c>
      <c r="D16936" s="11">
        <v>729.3922</v>
      </c>
      <c r="E16936" s="11">
        <v>-13.6</v>
      </c>
      <c r="F16936" s="11">
        <v>365.69839999999999</v>
      </c>
      <c r="G16936" s="11">
        <v>211.41</v>
      </c>
      <c r="H16936" s="11">
        <v>12128</v>
      </c>
      <c r="I16936" s="1"/>
    </row>
    <row r="16937" spans="1:9">
      <c r="A16937" s="11">
        <v>124031</v>
      </c>
      <c r="B16937" s="1" t="s">
        <v>2216</v>
      </c>
      <c r="C16937" s="11">
        <v>24.92</v>
      </c>
      <c r="D16937" s="11">
        <v>729.3922</v>
      </c>
      <c r="E16937" s="11">
        <v>-13.9</v>
      </c>
      <c r="F16937" s="11">
        <v>365.69830000000002</v>
      </c>
      <c r="G16937" s="11">
        <v>209.83</v>
      </c>
      <c r="H16937" s="11">
        <v>12128</v>
      </c>
      <c r="I16937" s="1"/>
    </row>
    <row r="16938" spans="1:9">
      <c r="A16938" s="11">
        <v>124636</v>
      </c>
      <c r="B16938" s="1" t="s">
        <v>2216</v>
      </c>
      <c r="C16938" s="11">
        <v>24.57</v>
      </c>
      <c r="D16938" s="11">
        <v>729.3922</v>
      </c>
      <c r="E16938" s="11">
        <v>-14.6</v>
      </c>
      <c r="F16938" s="11">
        <v>365.69810000000001</v>
      </c>
      <c r="G16938" s="11">
        <v>210.89</v>
      </c>
      <c r="H16938" s="11">
        <v>12128</v>
      </c>
      <c r="I16938" s="1"/>
    </row>
    <row r="16939" spans="1:9">
      <c r="A16939" s="11">
        <v>123728</v>
      </c>
      <c r="B16939" s="1" t="s">
        <v>2216</v>
      </c>
      <c r="C16939" s="11">
        <v>23.09</v>
      </c>
      <c r="D16939" s="11">
        <v>729.3922</v>
      </c>
      <c r="E16939" s="11">
        <v>-18.100000000000001</v>
      </c>
      <c r="F16939" s="11">
        <v>365.6968</v>
      </c>
      <c r="G16939" s="11">
        <v>209.3</v>
      </c>
      <c r="H16939" s="11">
        <v>12128</v>
      </c>
      <c r="I16939" s="1"/>
    </row>
    <row r="16940" spans="1:9">
      <c r="A16940" s="11">
        <v>208769</v>
      </c>
      <c r="B16940" s="1" t="s">
        <v>12814</v>
      </c>
      <c r="C16940" s="11">
        <v>25.63</v>
      </c>
      <c r="D16940" s="11">
        <v>754.47410000000002</v>
      </c>
      <c r="E16940" s="11">
        <v>-20.3</v>
      </c>
      <c r="F16940" s="11">
        <v>378.23669999999998</v>
      </c>
      <c r="G16940" s="11">
        <v>357.8</v>
      </c>
      <c r="H16940" s="11">
        <v>973</v>
      </c>
      <c r="I16940" s="1"/>
    </row>
    <row r="16941" spans="1:9">
      <c r="A16941" s="11">
        <v>61920</v>
      </c>
      <c r="B16941" s="1" t="s">
        <v>12813</v>
      </c>
      <c r="C16941" s="11">
        <v>25.63</v>
      </c>
      <c r="D16941" s="11">
        <v>818.40219999999999</v>
      </c>
      <c r="E16941" s="11">
        <v>-7.8</v>
      </c>
      <c r="F16941" s="11">
        <v>410.20519999999999</v>
      </c>
      <c r="G16941" s="11">
        <v>101.41</v>
      </c>
      <c r="H16941" s="11">
        <v>9346</v>
      </c>
      <c r="I16941" s="1"/>
    </row>
    <row r="16942" spans="1:9">
      <c r="A16942" s="11">
        <v>106558</v>
      </c>
      <c r="B16942" s="1" t="s">
        <v>12812</v>
      </c>
      <c r="C16942" s="11">
        <v>25.62</v>
      </c>
      <c r="D16942" s="11">
        <v>1149.6619000000001</v>
      </c>
      <c r="E16942" s="11">
        <v>-12</v>
      </c>
      <c r="F16942" s="11">
        <v>384.22329999999999</v>
      </c>
      <c r="G16942" s="11">
        <v>179.31</v>
      </c>
      <c r="H16942" s="11" t="s">
        <v>12811</v>
      </c>
      <c r="I16942" s="1"/>
    </row>
    <row r="16943" spans="1:9">
      <c r="A16943" s="11">
        <v>137173</v>
      </c>
      <c r="B16943" s="1" t="s">
        <v>12810</v>
      </c>
      <c r="C16943" s="11">
        <v>25.62</v>
      </c>
      <c r="D16943" s="11">
        <v>1380.7109</v>
      </c>
      <c r="E16943" s="11">
        <v>-9.6999999999999993</v>
      </c>
      <c r="F16943" s="11">
        <v>461.2398</v>
      </c>
      <c r="G16943" s="11">
        <v>232.78</v>
      </c>
      <c r="H16943" s="11" t="s">
        <v>11474</v>
      </c>
      <c r="I16943" s="1"/>
    </row>
    <row r="16944" spans="1:9">
      <c r="A16944" s="11">
        <v>155038</v>
      </c>
      <c r="B16944" s="1" t="s">
        <v>2039</v>
      </c>
      <c r="C16944" s="11">
        <v>25.6</v>
      </c>
      <c r="D16944" s="11">
        <v>794.4538</v>
      </c>
      <c r="E16944" s="11">
        <v>-17.600000000000001</v>
      </c>
      <c r="F16944" s="11">
        <v>398.22719999999998</v>
      </c>
      <c r="G16944" s="11">
        <v>263.98</v>
      </c>
      <c r="H16944" s="11">
        <v>1909</v>
      </c>
      <c r="I16944" s="1"/>
    </row>
    <row r="16945" spans="1:9">
      <c r="A16945" s="11">
        <v>87075</v>
      </c>
      <c r="B16945" s="1" t="s">
        <v>12809</v>
      </c>
      <c r="C16945" s="11">
        <v>25.59</v>
      </c>
      <c r="D16945" s="11">
        <v>991.47230000000002</v>
      </c>
      <c r="E16945" s="11">
        <v>-21.4</v>
      </c>
      <c r="F16945" s="11">
        <v>496.7328</v>
      </c>
      <c r="G16945" s="11">
        <v>145.4</v>
      </c>
      <c r="H16945" s="11">
        <v>1167</v>
      </c>
      <c r="I16945" s="1"/>
    </row>
    <row r="16946" spans="1:9">
      <c r="A16946" s="11">
        <v>125848</v>
      </c>
      <c r="B16946" s="1" t="s">
        <v>4069</v>
      </c>
      <c r="C16946" s="11">
        <v>25.59</v>
      </c>
      <c r="D16946" s="11">
        <v>770.4538</v>
      </c>
      <c r="E16946" s="11">
        <v>-16.5</v>
      </c>
      <c r="F16946" s="11">
        <v>386.2278</v>
      </c>
      <c r="G16946" s="11">
        <v>213</v>
      </c>
      <c r="H16946" s="11" t="s">
        <v>11376</v>
      </c>
      <c r="I16946" s="1"/>
    </row>
    <row r="16947" spans="1:9">
      <c r="A16947" s="11">
        <v>125848</v>
      </c>
      <c r="B16947" s="1" t="s">
        <v>4097</v>
      </c>
      <c r="C16947" s="11">
        <v>25.59</v>
      </c>
      <c r="D16947" s="11">
        <v>770.4538</v>
      </c>
      <c r="E16947" s="11">
        <v>-16.5</v>
      </c>
      <c r="F16947" s="11">
        <v>386.2278</v>
      </c>
      <c r="G16947" s="11">
        <v>213</v>
      </c>
      <c r="H16947" s="11" t="s">
        <v>4094</v>
      </c>
      <c r="I16947" s="1"/>
    </row>
    <row r="16948" spans="1:9">
      <c r="A16948" s="11">
        <v>364215</v>
      </c>
      <c r="B16948" s="1" t="s">
        <v>12808</v>
      </c>
      <c r="C16948" s="11">
        <v>25.57</v>
      </c>
      <c r="D16948" s="11">
        <v>1435.6804999999999</v>
      </c>
      <c r="E16948" s="11">
        <v>-22.9</v>
      </c>
      <c r="F16948" s="11">
        <v>718.83109999999999</v>
      </c>
      <c r="G16948" s="11">
        <v>629.74</v>
      </c>
      <c r="H16948" s="11">
        <v>11529</v>
      </c>
      <c r="I16948" s="1"/>
    </row>
    <row r="16949" spans="1:9">
      <c r="A16949" s="11">
        <v>312214</v>
      </c>
      <c r="B16949" s="1" t="s">
        <v>12807</v>
      </c>
      <c r="C16949" s="11">
        <v>25.56</v>
      </c>
      <c r="D16949" s="11">
        <v>1359.722</v>
      </c>
      <c r="E16949" s="11">
        <v>-20.3</v>
      </c>
      <c r="F16949" s="11">
        <v>680.85450000000003</v>
      </c>
      <c r="G16949" s="11">
        <v>538.72</v>
      </c>
      <c r="H16949" s="11" t="s">
        <v>12775</v>
      </c>
      <c r="I16949" s="1"/>
    </row>
    <row r="16950" spans="1:9">
      <c r="A16950" s="11">
        <v>339278</v>
      </c>
      <c r="B16950" s="1" t="s">
        <v>12806</v>
      </c>
      <c r="C16950" s="11">
        <v>25.54</v>
      </c>
      <c r="D16950" s="11">
        <v>1508.7909</v>
      </c>
      <c r="E16950" s="11">
        <v>-16.8</v>
      </c>
      <c r="F16950" s="11">
        <v>755.39009999999996</v>
      </c>
      <c r="G16950" s="11">
        <v>586.04999999999995</v>
      </c>
      <c r="H16950" s="11">
        <v>7237</v>
      </c>
      <c r="I16950" s="1" t="s">
        <v>10820</v>
      </c>
    </row>
    <row r="16951" spans="1:9">
      <c r="A16951" s="11">
        <v>133150</v>
      </c>
      <c r="B16951" s="1" t="s">
        <v>12805</v>
      </c>
      <c r="C16951" s="11">
        <v>25.54</v>
      </c>
      <c r="D16951" s="11">
        <v>1608.7090000000001</v>
      </c>
      <c r="E16951" s="11">
        <v>-0.8</v>
      </c>
      <c r="F16951" s="11">
        <v>537.2432</v>
      </c>
      <c r="G16951" s="11">
        <v>225.8</v>
      </c>
      <c r="H16951" s="11">
        <v>10119</v>
      </c>
      <c r="I16951" s="1" t="s">
        <v>10812</v>
      </c>
    </row>
    <row r="16952" spans="1:9">
      <c r="A16952" s="11">
        <v>305841</v>
      </c>
      <c r="B16952" s="1" t="s">
        <v>12804</v>
      </c>
      <c r="C16952" s="11">
        <v>25.52</v>
      </c>
      <c r="D16952" s="11">
        <v>1105.6495</v>
      </c>
      <c r="E16952" s="11">
        <v>-18.600000000000001</v>
      </c>
      <c r="F16952" s="11">
        <v>553.82180000000005</v>
      </c>
      <c r="G16952" s="11">
        <v>527.53</v>
      </c>
      <c r="H16952" s="11">
        <v>3649</v>
      </c>
      <c r="I16952" s="1"/>
    </row>
    <row r="16953" spans="1:9">
      <c r="A16953" s="11">
        <v>160298</v>
      </c>
      <c r="B16953" s="1" t="s">
        <v>12803</v>
      </c>
      <c r="C16953" s="11">
        <v>25.5</v>
      </c>
      <c r="D16953" s="11">
        <v>853.50210000000004</v>
      </c>
      <c r="E16953" s="11">
        <v>-19.3</v>
      </c>
      <c r="F16953" s="11">
        <v>427.75009999999997</v>
      </c>
      <c r="G16953" s="11">
        <v>273.18</v>
      </c>
      <c r="H16953" s="11">
        <v>77</v>
      </c>
      <c r="I16953" s="1"/>
    </row>
    <row r="16954" spans="1:9">
      <c r="A16954" s="11">
        <v>164733</v>
      </c>
      <c r="B16954" s="1" t="s">
        <v>12802</v>
      </c>
      <c r="C16954" s="11">
        <v>25.5</v>
      </c>
      <c r="D16954" s="11">
        <v>776.41809999999998</v>
      </c>
      <c r="E16954" s="11">
        <v>-16.100000000000001</v>
      </c>
      <c r="F16954" s="11">
        <v>389.21010000000001</v>
      </c>
      <c r="G16954" s="11">
        <v>280.89999999999998</v>
      </c>
      <c r="H16954" s="11">
        <v>11881</v>
      </c>
      <c r="I16954" s="1"/>
    </row>
    <row r="16955" spans="1:9">
      <c r="A16955" s="11">
        <v>118276</v>
      </c>
      <c r="B16955" s="1" t="s">
        <v>12801</v>
      </c>
      <c r="C16955" s="11">
        <v>25.49</v>
      </c>
      <c r="D16955" s="11">
        <v>853.50210000000004</v>
      </c>
      <c r="E16955" s="11">
        <v>-17.100000000000001</v>
      </c>
      <c r="F16955" s="11">
        <v>427.75099999999998</v>
      </c>
      <c r="G16955" s="11">
        <v>199.79</v>
      </c>
      <c r="H16955" s="11">
        <v>671</v>
      </c>
      <c r="I16955" s="1"/>
    </row>
    <row r="16956" spans="1:9">
      <c r="A16956" s="11">
        <v>51416</v>
      </c>
      <c r="B16956" s="1" t="s">
        <v>12800</v>
      </c>
      <c r="C16956" s="11">
        <v>25.48</v>
      </c>
      <c r="D16956" s="11">
        <v>884.36980000000005</v>
      </c>
      <c r="E16956" s="11">
        <v>-8.5</v>
      </c>
      <c r="F16956" s="11">
        <v>443.1884</v>
      </c>
      <c r="G16956" s="11">
        <v>83.1</v>
      </c>
      <c r="H16956" s="11">
        <v>5313</v>
      </c>
      <c r="I16956" s="1" t="s">
        <v>10820</v>
      </c>
    </row>
    <row r="16957" spans="1:9">
      <c r="A16957" s="11">
        <v>61018</v>
      </c>
      <c r="B16957" s="1" t="s">
        <v>5988</v>
      </c>
      <c r="C16957" s="11">
        <v>25.47</v>
      </c>
      <c r="D16957" s="11">
        <v>988.51890000000003</v>
      </c>
      <c r="E16957" s="11">
        <v>-9.6999999999999993</v>
      </c>
      <c r="F16957" s="11">
        <v>495.26190000000003</v>
      </c>
      <c r="G16957" s="11">
        <v>99.91</v>
      </c>
      <c r="H16957" s="11">
        <v>3123</v>
      </c>
      <c r="I16957" s="1"/>
    </row>
    <row r="16958" spans="1:9">
      <c r="A16958" s="11">
        <v>183645</v>
      </c>
      <c r="B16958" s="1" t="s">
        <v>12799</v>
      </c>
      <c r="C16958" s="11">
        <v>25.47</v>
      </c>
      <c r="D16958" s="11">
        <v>1265.6139000000001</v>
      </c>
      <c r="E16958" s="11">
        <v>-14.1</v>
      </c>
      <c r="F16958" s="11">
        <v>633.80529999999999</v>
      </c>
      <c r="G16958" s="11">
        <v>313.97000000000003</v>
      </c>
      <c r="H16958" s="11" t="s">
        <v>12798</v>
      </c>
      <c r="I16958" s="1"/>
    </row>
    <row r="16959" spans="1:9">
      <c r="A16959" s="11">
        <v>102016</v>
      </c>
      <c r="B16959" s="1" t="s">
        <v>12797</v>
      </c>
      <c r="C16959" s="11">
        <v>25.45</v>
      </c>
      <c r="D16959" s="11">
        <v>748.38679999999999</v>
      </c>
      <c r="E16959" s="11">
        <v>-13.3</v>
      </c>
      <c r="F16959" s="11">
        <v>375.19569999999999</v>
      </c>
      <c r="G16959" s="11">
        <v>171.41</v>
      </c>
      <c r="H16959" s="11">
        <v>7237</v>
      </c>
      <c r="I16959" s="1"/>
    </row>
    <row r="16960" spans="1:9">
      <c r="A16960" s="11">
        <v>82621</v>
      </c>
      <c r="B16960" s="1" t="s">
        <v>12796</v>
      </c>
      <c r="C16960" s="11">
        <v>25.45</v>
      </c>
      <c r="D16960" s="11">
        <v>1118.5719999999999</v>
      </c>
      <c r="E16960" s="11">
        <v>-6.1</v>
      </c>
      <c r="F16960" s="11">
        <v>373.8623</v>
      </c>
      <c r="G16960" s="11">
        <v>137.54</v>
      </c>
      <c r="H16960" s="11">
        <v>11881</v>
      </c>
      <c r="I16960" s="1"/>
    </row>
    <row r="16961" spans="1:9">
      <c r="A16961" s="11">
        <v>384918</v>
      </c>
      <c r="B16961" s="1" t="s">
        <v>12795</v>
      </c>
      <c r="C16961" s="11">
        <v>25.44</v>
      </c>
      <c r="D16961" s="11">
        <v>2991.4978000000001</v>
      </c>
      <c r="E16961" s="11">
        <v>-20.5</v>
      </c>
      <c r="F16961" s="11">
        <v>748.8664</v>
      </c>
      <c r="G16961" s="11">
        <v>666.06</v>
      </c>
      <c r="H16961" s="11">
        <v>7705</v>
      </c>
      <c r="I16961" s="1"/>
    </row>
    <row r="16962" spans="1:9">
      <c r="A16962" s="11">
        <v>385220</v>
      </c>
      <c r="B16962" s="1" t="s">
        <v>12795</v>
      </c>
      <c r="C16962" s="11">
        <v>25.3</v>
      </c>
      <c r="D16962" s="11">
        <v>2991.4978000000001</v>
      </c>
      <c r="E16962" s="11">
        <v>-23.8</v>
      </c>
      <c r="F16962" s="11">
        <v>748.86400000000003</v>
      </c>
      <c r="G16962" s="11">
        <v>666.56</v>
      </c>
      <c r="H16962" s="11">
        <v>7705</v>
      </c>
      <c r="I16962" s="1"/>
    </row>
    <row r="16963" spans="1:9">
      <c r="A16963" s="11">
        <v>301008</v>
      </c>
      <c r="B16963" s="1" t="s">
        <v>12794</v>
      </c>
      <c r="C16963" s="11">
        <v>25.43</v>
      </c>
      <c r="D16963" s="11">
        <v>1512.7671</v>
      </c>
      <c r="E16963" s="11">
        <v>-22.7</v>
      </c>
      <c r="F16963" s="11">
        <v>757.37369999999999</v>
      </c>
      <c r="G16963" s="11">
        <v>519.15</v>
      </c>
      <c r="H16963" s="11" t="s">
        <v>6829</v>
      </c>
      <c r="I16963" s="1"/>
    </row>
    <row r="16964" spans="1:9">
      <c r="A16964" s="11">
        <v>83837</v>
      </c>
      <c r="B16964" s="1" t="s">
        <v>12793</v>
      </c>
      <c r="C16964" s="11">
        <v>25.43</v>
      </c>
      <c r="D16964" s="11">
        <v>795.3664</v>
      </c>
      <c r="E16964" s="11">
        <v>-10.199999999999999</v>
      </c>
      <c r="F16964" s="11">
        <v>398.68639999999999</v>
      </c>
      <c r="G16964" s="11">
        <v>139.68</v>
      </c>
      <c r="H16964" s="11" t="s">
        <v>12792</v>
      </c>
      <c r="I16964" s="1"/>
    </row>
    <row r="16965" spans="1:9">
      <c r="A16965" s="11">
        <v>83535</v>
      </c>
      <c r="B16965" s="1" t="s">
        <v>12793</v>
      </c>
      <c r="C16965" s="11">
        <v>23.8</v>
      </c>
      <c r="D16965" s="11">
        <v>795.3664</v>
      </c>
      <c r="E16965" s="11">
        <v>-11.9</v>
      </c>
      <c r="F16965" s="11">
        <v>398.6857</v>
      </c>
      <c r="G16965" s="11">
        <v>139.18</v>
      </c>
      <c r="H16965" s="11" t="s">
        <v>12792</v>
      </c>
      <c r="I16965" s="1"/>
    </row>
    <row r="16966" spans="1:9">
      <c r="A16966" s="11">
        <v>15859</v>
      </c>
      <c r="B16966" s="1" t="s">
        <v>12791</v>
      </c>
      <c r="C16966" s="11">
        <v>25.43</v>
      </c>
      <c r="D16966" s="11">
        <v>804.37990000000002</v>
      </c>
      <c r="E16966" s="11">
        <v>-3.1</v>
      </c>
      <c r="F16966" s="11">
        <v>403.19600000000003</v>
      </c>
      <c r="G16966" s="11">
        <v>21.05</v>
      </c>
      <c r="H16966" s="11">
        <v>10126</v>
      </c>
      <c r="I16966" s="1" t="s">
        <v>10812</v>
      </c>
    </row>
    <row r="16967" spans="1:9">
      <c r="A16967" s="11">
        <v>16163</v>
      </c>
      <c r="B16967" s="1" t="s">
        <v>12791</v>
      </c>
      <c r="C16967" s="11">
        <v>23.25</v>
      </c>
      <c r="D16967" s="11">
        <v>804.37990000000002</v>
      </c>
      <c r="E16967" s="11">
        <v>-3.1</v>
      </c>
      <c r="F16967" s="11">
        <v>403.19600000000003</v>
      </c>
      <c r="G16967" s="11">
        <v>21.59</v>
      </c>
      <c r="H16967" s="11">
        <v>10126</v>
      </c>
      <c r="I16967" s="1" t="s">
        <v>10812</v>
      </c>
    </row>
    <row r="16968" spans="1:9">
      <c r="A16968" s="11">
        <v>23537</v>
      </c>
      <c r="B16968" s="1" t="s">
        <v>4333</v>
      </c>
      <c r="C16968" s="11">
        <v>25.42</v>
      </c>
      <c r="D16968" s="11">
        <v>799.46640000000002</v>
      </c>
      <c r="E16968" s="11">
        <v>-6.4</v>
      </c>
      <c r="F16968" s="11">
        <v>400.73790000000002</v>
      </c>
      <c r="G16968" s="11">
        <v>34.47</v>
      </c>
      <c r="H16968" s="11">
        <v>9346</v>
      </c>
      <c r="I16968" s="1"/>
    </row>
    <row r="16969" spans="1:9">
      <c r="A16969" s="11">
        <v>23839</v>
      </c>
      <c r="B16969" s="1" t="s">
        <v>4333</v>
      </c>
      <c r="C16969" s="11">
        <v>24.72</v>
      </c>
      <c r="D16969" s="11">
        <v>799.46640000000002</v>
      </c>
      <c r="E16969" s="11">
        <v>-5.8</v>
      </c>
      <c r="F16969" s="11">
        <v>400.73820000000001</v>
      </c>
      <c r="G16969" s="11">
        <v>34.979999999999997</v>
      </c>
      <c r="H16969" s="11">
        <v>9346</v>
      </c>
      <c r="I16969" s="1"/>
    </row>
    <row r="16970" spans="1:9">
      <c r="A16970" s="11">
        <v>101916</v>
      </c>
      <c r="B16970" s="1" t="s">
        <v>12790</v>
      </c>
      <c r="C16970" s="11">
        <v>25.41</v>
      </c>
      <c r="D16970" s="11">
        <v>741.44970000000001</v>
      </c>
      <c r="E16970" s="11">
        <v>-14.6</v>
      </c>
      <c r="F16970" s="11">
        <v>371.72669999999999</v>
      </c>
      <c r="G16970" s="11">
        <v>171.23</v>
      </c>
      <c r="H16970" s="11" t="s">
        <v>12789</v>
      </c>
      <c r="I16970" s="1"/>
    </row>
    <row r="16971" spans="1:9">
      <c r="A16971" s="11">
        <v>170501</v>
      </c>
      <c r="B16971" s="1" t="s">
        <v>12788</v>
      </c>
      <c r="C16971" s="11">
        <v>25.4</v>
      </c>
      <c r="D16971" s="11">
        <v>1096.5876000000001</v>
      </c>
      <c r="E16971" s="11">
        <v>9.9</v>
      </c>
      <c r="F16971" s="11">
        <v>549.30650000000003</v>
      </c>
      <c r="G16971" s="11">
        <v>291.01</v>
      </c>
      <c r="H16971" s="11" t="s">
        <v>12787</v>
      </c>
      <c r="I16971" s="1"/>
    </row>
    <row r="16972" spans="1:9">
      <c r="A16972" s="11">
        <v>57474</v>
      </c>
      <c r="B16972" s="1" t="s">
        <v>12786</v>
      </c>
      <c r="C16972" s="11">
        <v>25.4</v>
      </c>
      <c r="D16972" s="11">
        <v>796.39670000000001</v>
      </c>
      <c r="E16972" s="11">
        <v>-5.0999999999999996</v>
      </c>
      <c r="F16972" s="11">
        <v>399.20359999999999</v>
      </c>
      <c r="G16972" s="11">
        <v>93.66</v>
      </c>
      <c r="H16972" s="11">
        <v>2202</v>
      </c>
      <c r="I16972" s="1"/>
    </row>
    <row r="16973" spans="1:9">
      <c r="A16973" s="11">
        <v>126252</v>
      </c>
      <c r="B16973" s="1" t="s">
        <v>12785</v>
      </c>
      <c r="C16973" s="11">
        <v>25.4</v>
      </c>
      <c r="D16973" s="11">
        <v>698.44380000000001</v>
      </c>
      <c r="E16973" s="11">
        <v>-16.600000000000001</v>
      </c>
      <c r="F16973" s="11">
        <v>350.22340000000003</v>
      </c>
      <c r="G16973" s="11">
        <v>213.71</v>
      </c>
      <c r="H16973" s="11">
        <v>3380</v>
      </c>
      <c r="I16973" s="1"/>
    </row>
    <row r="16974" spans="1:9">
      <c r="A16974" s="11">
        <v>67171</v>
      </c>
      <c r="B16974" s="1" t="s">
        <v>4696</v>
      </c>
      <c r="C16974" s="11">
        <v>25.39</v>
      </c>
      <c r="D16974" s="11">
        <v>1124.5648000000001</v>
      </c>
      <c r="E16974" s="11">
        <v>-8.6999999999999993</v>
      </c>
      <c r="F16974" s="11">
        <v>375.85890000000001</v>
      </c>
      <c r="G16974" s="11">
        <v>110.58</v>
      </c>
      <c r="H16974" s="11">
        <v>9486</v>
      </c>
      <c r="I16974" s="1" t="s">
        <v>10820</v>
      </c>
    </row>
    <row r="16975" spans="1:9">
      <c r="A16975" s="11">
        <v>117080</v>
      </c>
      <c r="B16975" s="1" t="s">
        <v>12784</v>
      </c>
      <c r="C16975" s="11">
        <v>25.37</v>
      </c>
      <c r="D16975" s="11">
        <v>1456.7421999999999</v>
      </c>
      <c r="E16975" s="11">
        <v>-11</v>
      </c>
      <c r="F16975" s="11">
        <v>486.58260000000001</v>
      </c>
      <c r="G16975" s="11">
        <v>197.76</v>
      </c>
      <c r="H16975" s="11" t="s">
        <v>5255</v>
      </c>
      <c r="I16975" s="1"/>
    </row>
    <row r="16976" spans="1:9">
      <c r="A16976" s="11">
        <v>194039</v>
      </c>
      <c r="B16976" s="1" t="s">
        <v>12783</v>
      </c>
      <c r="C16976" s="11">
        <v>25.36</v>
      </c>
      <c r="D16976" s="11">
        <v>1379.6389999999999</v>
      </c>
      <c r="E16976" s="11">
        <v>-15.8</v>
      </c>
      <c r="F16976" s="11">
        <v>690.81590000000006</v>
      </c>
      <c r="G16976" s="11">
        <v>332.14</v>
      </c>
      <c r="H16976" s="11">
        <v>3524</v>
      </c>
      <c r="I16976" s="1" t="s">
        <v>10820</v>
      </c>
    </row>
    <row r="16977" spans="1:9">
      <c r="A16977" s="11">
        <v>86471</v>
      </c>
      <c r="B16977" s="1" t="s">
        <v>12782</v>
      </c>
      <c r="C16977" s="11">
        <v>25.36</v>
      </c>
      <c r="D16977" s="11">
        <v>965.49260000000004</v>
      </c>
      <c r="E16977" s="11">
        <v>-9.1</v>
      </c>
      <c r="F16977" s="11">
        <v>483.74919999999997</v>
      </c>
      <c r="G16977" s="11">
        <v>144.33000000000001</v>
      </c>
      <c r="H16977" s="11">
        <v>8858</v>
      </c>
      <c r="I16977" s="1" t="s">
        <v>10820</v>
      </c>
    </row>
    <row r="16978" spans="1:9">
      <c r="A16978" s="11">
        <v>84951</v>
      </c>
      <c r="B16978" s="1" t="s">
        <v>12782</v>
      </c>
      <c r="C16978" s="11">
        <v>23.24</v>
      </c>
      <c r="D16978" s="11">
        <v>965.49260000000004</v>
      </c>
      <c r="E16978" s="11">
        <v>-12.3</v>
      </c>
      <c r="F16978" s="11">
        <v>483.74759999999998</v>
      </c>
      <c r="G16978" s="11">
        <v>141.72</v>
      </c>
      <c r="H16978" s="11">
        <v>8858</v>
      </c>
      <c r="I16978" s="1" t="s">
        <v>10820</v>
      </c>
    </row>
    <row r="16979" spans="1:9">
      <c r="A16979" s="11">
        <v>273130</v>
      </c>
      <c r="B16979" s="1" t="s">
        <v>12781</v>
      </c>
      <c r="C16979" s="11">
        <v>25.36</v>
      </c>
      <c r="D16979" s="11">
        <v>1418.7194</v>
      </c>
      <c r="E16979" s="11">
        <v>-20.9</v>
      </c>
      <c r="F16979" s="11">
        <v>710.35209999999995</v>
      </c>
      <c r="G16979" s="11">
        <v>470.37</v>
      </c>
      <c r="H16979" s="11">
        <v>1167</v>
      </c>
      <c r="I16979" s="1"/>
    </row>
    <row r="16980" spans="1:9">
      <c r="A16980" s="11">
        <v>141209</v>
      </c>
      <c r="B16980" s="1" t="s">
        <v>12780</v>
      </c>
      <c r="C16980" s="11">
        <v>25.35</v>
      </c>
      <c r="D16980" s="11">
        <v>1070.4667999999999</v>
      </c>
      <c r="E16980" s="11">
        <v>-13.3</v>
      </c>
      <c r="F16980" s="11">
        <v>536.23360000000002</v>
      </c>
      <c r="G16980" s="11">
        <v>239.84</v>
      </c>
      <c r="H16980" s="11">
        <v>7413</v>
      </c>
      <c r="I16980" s="1"/>
    </row>
    <row r="16981" spans="1:9">
      <c r="A16981" s="11">
        <v>403296</v>
      </c>
      <c r="B16981" s="1" t="s">
        <v>12779</v>
      </c>
      <c r="C16981" s="11">
        <v>25.35</v>
      </c>
      <c r="D16981" s="11">
        <v>2771.4241000000002</v>
      </c>
      <c r="E16981" s="11">
        <v>-16.399999999999999</v>
      </c>
      <c r="F16981" s="11">
        <v>924.80020000000002</v>
      </c>
      <c r="G16981" s="11">
        <v>698.09</v>
      </c>
      <c r="H16981" s="11" t="s">
        <v>4766</v>
      </c>
      <c r="I16981" s="1"/>
    </row>
    <row r="16982" spans="1:9">
      <c r="A16982" s="11">
        <v>82523</v>
      </c>
      <c r="B16982" s="1" t="s">
        <v>12778</v>
      </c>
      <c r="C16982" s="11">
        <v>25.35</v>
      </c>
      <c r="D16982" s="11">
        <v>802.44359999999995</v>
      </c>
      <c r="E16982" s="11">
        <v>-11.7</v>
      </c>
      <c r="F16982" s="11">
        <v>402.2244</v>
      </c>
      <c r="G16982" s="11">
        <v>137.38999999999999</v>
      </c>
      <c r="H16982" s="11" t="s">
        <v>12729</v>
      </c>
      <c r="I16982" s="1"/>
    </row>
    <row r="16983" spans="1:9">
      <c r="A16983" s="11">
        <v>252411</v>
      </c>
      <c r="B16983" s="1" t="s">
        <v>7445</v>
      </c>
      <c r="C16983" s="11">
        <v>25.34</v>
      </c>
      <c r="D16983" s="11">
        <v>1985.0105000000001</v>
      </c>
      <c r="E16983" s="11">
        <v>-13.6</v>
      </c>
      <c r="F16983" s="11">
        <v>662.66849999999999</v>
      </c>
      <c r="G16983" s="11">
        <v>434.12</v>
      </c>
      <c r="H16983" s="11" t="s">
        <v>7442</v>
      </c>
      <c r="I16983" s="1"/>
    </row>
    <row r="16984" spans="1:9">
      <c r="A16984" s="11">
        <v>36362</v>
      </c>
      <c r="B16984" s="1" t="s">
        <v>12777</v>
      </c>
      <c r="C16984" s="11">
        <v>25.32</v>
      </c>
      <c r="D16984" s="11">
        <v>716.37040000000002</v>
      </c>
      <c r="E16984" s="11">
        <v>-6.4</v>
      </c>
      <c r="F16984" s="11">
        <v>359.1902</v>
      </c>
      <c r="G16984" s="11">
        <v>56.81</v>
      </c>
      <c r="H16984" s="11">
        <v>5313</v>
      </c>
      <c r="I16984" s="1"/>
    </row>
    <row r="16985" spans="1:9">
      <c r="A16985" s="11">
        <v>36059</v>
      </c>
      <c r="B16985" s="1" t="s">
        <v>12777</v>
      </c>
      <c r="C16985" s="11">
        <v>24.88</v>
      </c>
      <c r="D16985" s="11">
        <v>716.37040000000002</v>
      </c>
      <c r="E16985" s="11">
        <v>-7.2</v>
      </c>
      <c r="F16985" s="11">
        <v>359.18990000000002</v>
      </c>
      <c r="G16985" s="11">
        <v>56.28</v>
      </c>
      <c r="H16985" s="11">
        <v>5313</v>
      </c>
      <c r="I16985" s="1"/>
    </row>
    <row r="16986" spans="1:9">
      <c r="A16986" s="11">
        <v>36362</v>
      </c>
      <c r="B16986" s="1" t="s">
        <v>12776</v>
      </c>
      <c r="C16986" s="11">
        <v>25.32</v>
      </c>
      <c r="D16986" s="11">
        <v>716.37040000000002</v>
      </c>
      <c r="E16986" s="11">
        <v>-6.4</v>
      </c>
      <c r="F16986" s="11">
        <v>359.1902</v>
      </c>
      <c r="G16986" s="11">
        <v>56.81</v>
      </c>
      <c r="H16986" s="11" t="s">
        <v>12775</v>
      </c>
      <c r="I16986" s="1"/>
    </row>
    <row r="16987" spans="1:9">
      <c r="A16987" s="11">
        <v>36059</v>
      </c>
      <c r="B16987" s="1" t="s">
        <v>12776</v>
      </c>
      <c r="C16987" s="11">
        <v>24.88</v>
      </c>
      <c r="D16987" s="11">
        <v>716.37040000000002</v>
      </c>
      <c r="E16987" s="11">
        <v>-7.2</v>
      </c>
      <c r="F16987" s="11">
        <v>359.18990000000002</v>
      </c>
      <c r="G16987" s="11">
        <v>56.28</v>
      </c>
      <c r="H16987" s="11" t="s">
        <v>12775</v>
      </c>
      <c r="I16987" s="1"/>
    </row>
    <row r="16988" spans="1:9">
      <c r="A16988" s="11">
        <v>41517</v>
      </c>
      <c r="B16988" s="1" t="s">
        <v>8999</v>
      </c>
      <c r="C16988" s="11">
        <v>25.31</v>
      </c>
      <c r="D16988" s="11">
        <v>890.48209999999995</v>
      </c>
      <c r="E16988" s="11">
        <v>-7.8</v>
      </c>
      <c r="F16988" s="11">
        <v>446.24489999999997</v>
      </c>
      <c r="G16988" s="11">
        <v>65.83</v>
      </c>
      <c r="H16988" s="11" t="s">
        <v>12774</v>
      </c>
      <c r="I16988" s="1"/>
    </row>
    <row r="16989" spans="1:9">
      <c r="A16989" s="11">
        <v>134334</v>
      </c>
      <c r="B16989" s="1" t="s">
        <v>12773</v>
      </c>
      <c r="C16989" s="11">
        <v>25.31</v>
      </c>
      <c r="D16989" s="11">
        <v>869.42830000000004</v>
      </c>
      <c r="E16989" s="11">
        <v>-12.6</v>
      </c>
      <c r="F16989" s="11">
        <v>435.71589999999998</v>
      </c>
      <c r="G16989" s="11">
        <v>227.89</v>
      </c>
      <c r="H16989" s="11">
        <v>7982</v>
      </c>
      <c r="I16989" s="1"/>
    </row>
    <row r="16990" spans="1:9">
      <c r="A16990" s="11">
        <v>80516</v>
      </c>
      <c r="B16990" s="1" t="s">
        <v>12772</v>
      </c>
      <c r="C16990" s="11">
        <v>25.31</v>
      </c>
      <c r="D16990" s="11">
        <v>1102.5406</v>
      </c>
      <c r="E16990" s="11">
        <v>-11.3</v>
      </c>
      <c r="F16990" s="11">
        <v>552.27139999999997</v>
      </c>
      <c r="G16990" s="11">
        <v>133.97</v>
      </c>
      <c r="H16990" s="11" t="s">
        <v>12276</v>
      </c>
      <c r="I16990" s="1"/>
    </row>
    <row r="16991" spans="1:9">
      <c r="A16991" s="11">
        <v>91710</v>
      </c>
      <c r="B16991" s="1" t="s">
        <v>10912</v>
      </c>
      <c r="C16991" s="11">
        <v>25.3</v>
      </c>
      <c r="D16991" s="11">
        <v>714.40239999999994</v>
      </c>
      <c r="E16991" s="11">
        <v>-15.8</v>
      </c>
      <c r="F16991" s="11">
        <v>358.20280000000002</v>
      </c>
      <c r="G16991" s="11">
        <v>153.41999999999999</v>
      </c>
      <c r="H16991" s="11" t="s">
        <v>10911</v>
      </c>
      <c r="I16991" s="1"/>
    </row>
    <row r="16992" spans="1:9">
      <c r="A16992" s="11">
        <v>124948</v>
      </c>
      <c r="B16992" s="1" t="s">
        <v>12771</v>
      </c>
      <c r="C16992" s="11">
        <v>25.3</v>
      </c>
      <c r="D16992" s="11">
        <v>881.40650000000005</v>
      </c>
      <c r="E16992" s="11">
        <v>-18.399999999999999</v>
      </c>
      <c r="F16992" s="11">
        <v>441.70240000000001</v>
      </c>
      <c r="G16992" s="11">
        <v>211.46</v>
      </c>
      <c r="H16992" s="11" t="s">
        <v>2219</v>
      </c>
      <c r="I16992" s="1" t="s">
        <v>10820</v>
      </c>
    </row>
    <row r="16993" spans="1:9">
      <c r="A16993" s="11">
        <v>208995</v>
      </c>
      <c r="B16993" s="1" t="s">
        <v>1606</v>
      </c>
      <c r="C16993" s="11">
        <v>25.29</v>
      </c>
      <c r="D16993" s="11">
        <v>1422.703</v>
      </c>
      <c r="E16993" s="11">
        <v>-19.2</v>
      </c>
      <c r="F16993" s="11">
        <v>712.34519999999998</v>
      </c>
      <c r="G16993" s="11">
        <v>358.28</v>
      </c>
      <c r="H16993" s="11" t="s">
        <v>1534</v>
      </c>
      <c r="I16993" s="1"/>
    </row>
    <row r="16994" spans="1:9">
      <c r="A16994" s="11">
        <v>214628</v>
      </c>
      <c r="B16994" s="1" t="s">
        <v>6013</v>
      </c>
      <c r="C16994" s="11">
        <v>25.28</v>
      </c>
      <c r="D16994" s="11">
        <v>751.38390000000004</v>
      </c>
      <c r="E16994" s="11">
        <v>-19</v>
      </c>
      <c r="F16994" s="11">
        <v>376.69209999999998</v>
      </c>
      <c r="G16994" s="11">
        <v>368.04</v>
      </c>
      <c r="H16994" s="11">
        <v>4166</v>
      </c>
      <c r="I16994" s="1"/>
    </row>
    <row r="16995" spans="1:9">
      <c r="A16995" s="11">
        <v>214021</v>
      </c>
      <c r="B16995" s="1" t="s">
        <v>6013</v>
      </c>
      <c r="C16995" s="11">
        <v>23.57</v>
      </c>
      <c r="D16995" s="11">
        <v>751.38390000000004</v>
      </c>
      <c r="E16995" s="11">
        <v>-19.899999999999999</v>
      </c>
      <c r="F16995" s="11">
        <v>376.6918</v>
      </c>
      <c r="G16995" s="11">
        <v>366.98</v>
      </c>
      <c r="H16995" s="11">
        <v>4166</v>
      </c>
      <c r="I16995" s="1"/>
    </row>
    <row r="16996" spans="1:9">
      <c r="A16996" s="11">
        <v>214325</v>
      </c>
      <c r="B16996" s="1" t="s">
        <v>6013</v>
      </c>
      <c r="C16996" s="11">
        <v>23.05</v>
      </c>
      <c r="D16996" s="11">
        <v>751.38390000000004</v>
      </c>
      <c r="E16996" s="11">
        <v>-19.399999999999999</v>
      </c>
      <c r="F16996" s="11">
        <v>376.69189999999998</v>
      </c>
      <c r="G16996" s="11">
        <v>367.51</v>
      </c>
      <c r="H16996" s="11">
        <v>4166</v>
      </c>
      <c r="I16996" s="1"/>
    </row>
    <row r="16997" spans="1:9">
      <c r="A16997" s="11">
        <v>39805</v>
      </c>
      <c r="B16997" s="1" t="s">
        <v>5947</v>
      </c>
      <c r="C16997" s="11">
        <v>25.28</v>
      </c>
      <c r="D16997" s="11">
        <v>1003.4934</v>
      </c>
      <c r="E16997" s="11">
        <v>-4</v>
      </c>
      <c r="F16997" s="11">
        <v>502.75200000000001</v>
      </c>
      <c r="G16997" s="11">
        <v>62.93</v>
      </c>
      <c r="H16997" s="11" t="s">
        <v>5917</v>
      </c>
      <c r="I16997" s="1"/>
    </row>
    <row r="16998" spans="1:9">
      <c r="A16998" s="11">
        <v>40114</v>
      </c>
      <c r="B16998" s="1" t="s">
        <v>5947</v>
      </c>
      <c r="C16998" s="11">
        <v>25.25</v>
      </c>
      <c r="D16998" s="11">
        <v>1003.4934</v>
      </c>
      <c r="E16998" s="11">
        <v>-1.4</v>
      </c>
      <c r="F16998" s="11">
        <v>502.75330000000002</v>
      </c>
      <c r="G16998" s="11">
        <v>63.46</v>
      </c>
      <c r="H16998" s="11" t="s">
        <v>5917</v>
      </c>
      <c r="I16998" s="1"/>
    </row>
    <row r="16999" spans="1:9">
      <c r="A16999" s="11">
        <v>197970</v>
      </c>
      <c r="B16999" s="1" t="s">
        <v>12770</v>
      </c>
      <c r="C16999" s="11">
        <v>25.27</v>
      </c>
      <c r="D16999" s="11">
        <v>1027.6025</v>
      </c>
      <c r="E16999" s="11">
        <v>-22.6</v>
      </c>
      <c r="F16999" s="11">
        <v>514.79690000000005</v>
      </c>
      <c r="G16999" s="11">
        <v>338.94</v>
      </c>
      <c r="H16999" s="11">
        <v>4968</v>
      </c>
      <c r="I16999" s="1"/>
    </row>
    <row r="17000" spans="1:9">
      <c r="A17000" s="11">
        <v>83840</v>
      </c>
      <c r="B17000" s="1" t="s">
        <v>12769</v>
      </c>
      <c r="C17000" s="11">
        <v>25.27</v>
      </c>
      <c r="D17000" s="11">
        <v>844.41909999999996</v>
      </c>
      <c r="E17000" s="11">
        <v>-11.9</v>
      </c>
      <c r="F17000" s="11">
        <v>423.21179999999998</v>
      </c>
      <c r="G17000" s="11">
        <v>139.69999999999999</v>
      </c>
      <c r="H17000" s="11" t="s">
        <v>7316</v>
      </c>
      <c r="I17000" s="1"/>
    </row>
    <row r="17001" spans="1:9">
      <c r="A17001" s="11">
        <v>105954</v>
      </c>
      <c r="B17001" s="1" t="s">
        <v>12768</v>
      </c>
      <c r="C17001" s="11">
        <v>25.25</v>
      </c>
      <c r="D17001" s="11">
        <v>745.39049999999997</v>
      </c>
      <c r="E17001" s="11">
        <v>-13.7</v>
      </c>
      <c r="F17001" s="11">
        <v>373.69740000000002</v>
      </c>
      <c r="G17001" s="11">
        <v>178.28</v>
      </c>
      <c r="H17001" s="11">
        <v>3318</v>
      </c>
      <c r="I17001" s="1"/>
    </row>
    <row r="17002" spans="1:9">
      <c r="A17002" s="11">
        <v>106254</v>
      </c>
      <c r="B17002" s="1" t="s">
        <v>12768</v>
      </c>
      <c r="C17002" s="11">
        <v>23</v>
      </c>
      <c r="D17002" s="11">
        <v>745.39049999999997</v>
      </c>
      <c r="E17002" s="11">
        <v>-13.6</v>
      </c>
      <c r="F17002" s="11">
        <v>373.69740000000002</v>
      </c>
      <c r="G17002" s="11">
        <v>178.78</v>
      </c>
      <c r="H17002" s="11">
        <v>3318</v>
      </c>
      <c r="I17002" s="1"/>
    </row>
    <row r="17003" spans="1:9">
      <c r="A17003" s="11">
        <v>62320</v>
      </c>
      <c r="B17003" s="1" t="s">
        <v>12767</v>
      </c>
      <c r="C17003" s="11">
        <v>25.24</v>
      </c>
      <c r="D17003" s="11">
        <v>709.32169999999996</v>
      </c>
      <c r="E17003" s="11">
        <v>-5.0999999999999996</v>
      </c>
      <c r="F17003" s="11">
        <v>355.66629999999998</v>
      </c>
      <c r="G17003" s="11">
        <v>102.09</v>
      </c>
      <c r="H17003" s="11" t="s">
        <v>8748</v>
      </c>
      <c r="I17003" s="1" t="s">
        <v>10812</v>
      </c>
    </row>
    <row r="17004" spans="1:9">
      <c r="A17004" s="11">
        <v>108185</v>
      </c>
      <c r="B17004" s="1" t="s">
        <v>12766</v>
      </c>
      <c r="C17004" s="11">
        <v>25.22</v>
      </c>
      <c r="D17004" s="11">
        <v>1042.5406</v>
      </c>
      <c r="E17004" s="11">
        <v>-12.4</v>
      </c>
      <c r="F17004" s="11">
        <v>522.27110000000005</v>
      </c>
      <c r="G17004" s="11">
        <v>182.23</v>
      </c>
      <c r="H17004" s="11" t="s">
        <v>12765</v>
      </c>
      <c r="I17004" s="1"/>
    </row>
    <row r="17005" spans="1:9">
      <c r="A17005" s="11">
        <v>108185</v>
      </c>
      <c r="B17005" s="1" t="s">
        <v>12764</v>
      </c>
      <c r="C17005" s="11">
        <v>25.22</v>
      </c>
      <c r="D17005" s="11">
        <v>1042.5406</v>
      </c>
      <c r="E17005" s="11">
        <v>-12.4</v>
      </c>
      <c r="F17005" s="11">
        <v>522.27110000000005</v>
      </c>
      <c r="G17005" s="11">
        <v>182.23</v>
      </c>
      <c r="H17005" s="11" t="s">
        <v>12763</v>
      </c>
      <c r="I17005" s="1"/>
    </row>
    <row r="17006" spans="1:9">
      <c r="A17006" s="11">
        <v>96767</v>
      </c>
      <c r="B17006" s="1" t="s">
        <v>12762</v>
      </c>
      <c r="C17006" s="11">
        <v>25.21</v>
      </c>
      <c r="D17006" s="11">
        <v>806.42859999999996</v>
      </c>
      <c r="E17006" s="11">
        <v>-10.6</v>
      </c>
      <c r="F17006" s="11">
        <v>404.21730000000002</v>
      </c>
      <c r="G17006" s="11">
        <v>162.27000000000001</v>
      </c>
      <c r="H17006" s="11">
        <v>5266</v>
      </c>
      <c r="I17006" s="1"/>
    </row>
    <row r="17007" spans="1:9">
      <c r="A17007" s="11">
        <v>34648</v>
      </c>
      <c r="B17007" s="1" t="s">
        <v>12761</v>
      </c>
      <c r="C17007" s="11">
        <v>25.21</v>
      </c>
      <c r="D17007" s="11">
        <v>752.37049999999999</v>
      </c>
      <c r="E17007" s="11">
        <v>-13.4</v>
      </c>
      <c r="F17007" s="11">
        <v>377.1875</v>
      </c>
      <c r="G17007" s="11">
        <v>53.84</v>
      </c>
      <c r="H17007" s="11">
        <v>8177</v>
      </c>
      <c r="I17007" s="1"/>
    </row>
    <row r="17008" spans="1:9">
      <c r="A17008" s="11">
        <v>34649</v>
      </c>
      <c r="B17008" s="1" t="s">
        <v>12761</v>
      </c>
      <c r="C17008" s="11">
        <v>24.25</v>
      </c>
      <c r="D17008" s="11">
        <v>752.37049999999999</v>
      </c>
      <c r="E17008" s="11">
        <v>-13.4</v>
      </c>
      <c r="F17008" s="11">
        <v>377.1875</v>
      </c>
      <c r="G17008" s="11">
        <v>53.85</v>
      </c>
      <c r="H17008" s="11">
        <v>8177</v>
      </c>
      <c r="I17008" s="1"/>
    </row>
    <row r="17009" spans="1:9">
      <c r="A17009" s="11">
        <v>279168</v>
      </c>
      <c r="B17009" s="1" t="s">
        <v>10680</v>
      </c>
      <c r="C17009" s="11">
        <v>25.2</v>
      </c>
      <c r="D17009" s="11">
        <v>1023.5501</v>
      </c>
      <c r="E17009" s="11">
        <v>-24.2</v>
      </c>
      <c r="F17009" s="11">
        <v>512.77</v>
      </c>
      <c r="G17009" s="11">
        <v>480.88</v>
      </c>
      <c r="H17009" s="11">
        <v>3333</v>
      </c>
      <c r="I17009" s="1"/>
    </row>
    <row r="17010" spans="1:9">
      <c r="A17010" s="11">
        <v>178672</v>
      </c>
      <c r="B17010" s="1" t="s">
        <v>12760</v>
      </c>
      <c r="C17010" s="11">
        <v>25.2</v>
      </c>
      <c r="D17010" s="11">
        <v>901.40819999999997</v>
      </c>
      <c r="E17010" s="11">
        <v>-16.899999999999999</v>
      </c>
      <c r="F17010" s="11">
        <v>451.7038</v>
      </c>
      <c r="G17010" s="11">
        <v>305.20999999999998</v>
      </c>
      <c r="H17010" s="11">
        <v>6117</v>
      </c>
      <c r="I17010" s="1"/>
    </row>
    <row r="17011" spans="1:9">
      <c r="A17011" s="11">
        <v>59797</v>
      </c>
      <c r="B17011" s="1" t="s">
        <v>12759</v>
      </c>
      <c r="C17011" s="11">
        <v>25.19</v>
      </c>
      <c r="D17011" s="11">
        <v>779.38130000000001</v>
      </c>
      <c r="E17011" s="11">
        <v>-1.5</v>
      </c>
      <c r="F17011" s="11">
        <v>390.69740000000002</v>
      </c>
      <c r="G17011" s="11">
        <v>97.71</v>
      </c>
      <c r="H17011" s="11" t="s">
        <v>5917</v>
      </c>
      <c r="I17011" s="1"/>
    </row>
    <row r="17012" spans="1:9">
      <c r="A17012" s="11">
        <v>218268</v>
      </c>
      <c r="B17012" s="1" t="s">
        <v>6978</v>
      </c>
      <c r="C17012" s="11">
        <v>25.19</v>
      </c>
      <c r="D17012" s="11">
        <v>1034.5219</v>
      </c>
      <c r="E17012" s="11">
        <v>-21.4</v>
      </c>
      <c r="F17012" s="11">
        <v>518.25710000000004</v>
      </c>
      <c r="G17012" s="11">
        <v>374.43</v>
      </c>
      <c r="H17012" s="11" t="s">
        <v>6953</v>
      </c>
      <c r="I17012" s="1"/>
    </row>
    <row r="17013" spans="1:9">
      <c r="A17013" s="11">
        <v>116256</v>
      </c>
      <c r="B17013" s="1" t="s">
        <v>12758</v>
      </c>
      <c r="C17013" s="11">
        <v>25.18</v>
      </c>
      <c r="D17013" s="11">
        <v>829.3759</v>
      </c>
      <c r="E17013" s="11">
        <v>-11.1</v>
      </c>
      <c r="F17013" s="11">
        <v>415.69060000000002</v>
      </c>
      <c r="G17013" s="11">
        <v>196.27</v>
      </c>
      <c r="H17013" s="11">
        <v>10877</v>
      </c>
      <c r="I17013" s="1"/>
    </row>
    <row r="17014" spans="1:9">
      <c r="A17014" s="11">
        <v>295026</v>
      </c>
      <c r="B17014" s="1" t="s">
        <v>12757</v>
      </c>
      <c r="C17014" s="11">
        <v>25.18</v>
      </c>
      <c r="D17014" s="11">
        <v>982.62490000000003</v>
      </c>
      <c r="E17014" s="11">
        <v>-22.9</v>
      </c>
      <c r="F17014" s="11">
        <v>492.30840000000001</v>
      </c>
      <c r="G17014" s="11">
        <v>508.6</v>
      </c>
      <c r="H17014" s="11">
        <v>11980</v>
      </c>
      <c r="I17014" s="1"/>
    </row>
    <row r="17015" spans="1:9">
      <c r="A17015" s="11">
        <v>137262</v>
      </c>
      <c r="B17015" s="1" t="s">
        <v>6350</v>
      </c>
      <c r="C17015" s="11">
        <v>25.16</v>
      </c>
      <c r="D17015" s="11">
        <v>751.36869999999999</v>
      </c>
      <c r="E17015" s="11">
        <v>-10.8</v>
      </c>
      <c r="F17015" s="11">
        <v>376.68759999999997</v>
      </c>
      <c r="G17015" s="11">
        <v>232.92</v>
      </c>
      <c r="H17015" s="11">
        <v>7922</v>
      </c>
      <c r="I17015" s="1"/>
    </row>
    <row r="17016" spans="1:9">
      <c r="A17016" s="11">
        <v>344225</v>
      </c>
      <c r="B17016" s="1" t="s">
        <v>12756</v>
      </c>
      <c r="C17016" s="11">
        <v>25.16</v>
      </c>
      <c r="D17016" s="11">
        <v>1307.6219000000001</v>
      </c>
      <c r="E17016" s="11">
        <v>-24.4</v>
      </c>
      <c r="F17016" s="11">
        <v>654.80229999999995</v>
      </c>
      <c r="G17016" s="11">
        <v>594.67999999999995</v>
      </c>
      <c r="H17016" s="11">
        <v>4582</v>
      </c>
      <c r="I17016" s="1" t="s">
        <v>10812</v>
      </c>
    </row>
    <row r="17017" spans="1:9">
      <c r="A17017" s="11">
        <v>344225</v>
      </c>
      <c r="B17017" s="1" t="s">
        <v>12755</v>
      </c>
      <c r="C17017" s="11">
        <v>25.16</v>
      </c>
      <c r="D17017" s="11">
        <v>1307.6219000000001</v>
      </c>
      <c r="E17017" s="11">
        <v>-24.4</v>
      </c>
      <c r="F17017" s="11">
        <v>654.80229999999995</v>
      </c>
      <c r="G17017" s="11">
        <v>594.67999999999995</v>
      </c>
      <c r="H17017" s="11" t="s">
        <v>12754</v>
      </c>
      <c r="I17017" s="1" t="s">
        <v>10812</v>
      </c>
    </row>
    <row r="17018" spans="1:9">
      <c r="A17018" s="11">
        <v>79702</v>
      </c>
      <c r="B17018" s="1" t="s">
        <v>12753</v>
      </c>
      <c r="C17018" s="11">
        <v>25.15</v>
      </c>
      <c r="D17018" s="11">
        <v>900.40890000000002</v>
      </c>
      <c r="E17018" s="11">
        <v>-9.1999999999999993</v>
      </c>
      <c r="F17018" s="11">
        <v>451.20760000000001</v>
      </c>
      <c r="G17018" s="11">
        <v>132.47999999999999</v>
      </c>
      <c r="H17018" s="11" t="s">
        <v>12718</v>
      </c>
      <c r="I17018" s="1"/>
    </row>
    <row r="17019" spans="1:9">
      <c r="A17019" s="11">
        <v>106964</v>
      </c>
      <c r="B17019" s="1" t="s">
        <v>12752</v>
      </c>
      <c r="C17019" s="11">
        <v>25.15</v>
      </c>
      <c r="D17019" s="11">
        <v>715.42280000000005</v>
      </c>
      <c r="E17019" s="11">
        <v>-13.6</v>
      </c>
      <c r="F17019" s="11">
        <v>358.71379999999999</v>
      </c>
      <c r="G17019" s="11">
        <v>180.02</v>
      </c>
      <c r="H17019" s="11">
        <v>9141</v>
      </c>
      <c r="I17019" s="1"/>
    </row>
    <row r="17020" spans="1:9">
      <c r="A17020" s="11">
        <v>78788</v>
      </c>
      <c r="B17020" s="1" t="s">
        <v>12751</v>
      </c>
      <c r="C17020" s="11">
        <v>25.14</v>
      </c>
      <c r="D17020" s="11">
        <v>795.36980000000005</v>
      </c>
      <c r="E17020" s="11">
        <v>-14.8</v>
      </c>
      <c r="F17020" s="11">
        <v>398.68619999999999</v>
      </c>
      <c r="G17020" s="11">
        <v>130.88</v>
      </c>
      <c r="H17020" s="11" t="s">
        <v>12683</v>
      </c>
      <c r="I17020" s="1" t="s">
        <v>10812</v>
      </c>
    </row>
    <row r="17021" spans="1:9">
      <c r="A17021" s="11">
        <v>116266</v>
      </c>
      <c r="B17021" s="1" t="s">
        <v>12750</v>
      </c>
      <c r="C17021" s="11">
        <v>25.14</v>
      </c>
      <c r="D17021" s="11">
        <v>1418.6864</v>
      </c>
      <c r="E17021" s="11">
        <v>-5.4</v>
      </c>
      <c r="F17021" s="11">
        <v>473.90019999999998</v>
      </c>
      <c r="G17021" s="11">
        <v>196.32</v>
      </c>
      <c r="H17021" s="11">
        <v>4185</v>
      </c>
      <c r="I17021" s="1" t="s">
        <v>10820</v>
      </c>
    </row>
    <row r="17022" spans="1:9">
      <c r="A17022" s="11">
        <v>175237</v>
      </c>
      <c r="B17022" s="1" t="s">
        <v>12749</v>
      </c>
      <c r="C17022" s="11">
        <v>25.13</v>
      </c>
      <c r="D17022" s="11">
        <v>797.32650000000001</v>
      </c>
      <c r="E17022" s="11">
        <v>-15.6</v>
      </c>
      <c r="F17022" s="11">
        <v>399.66430000000003</v>
      </c>
      <c r="G17022" s="11">
        <v>299.20999999999998</v>
      </c>
      <c r="H17022" s="11" t="s">
        <v>10813</v>
      </c>
      <c r="I17022" s="1"/>
    </row>
    <row r="17023" spans="1:9">
      <c r="A17023" s="11">
        <v>34141</v>
      </c>
      <c r="B17023" s="1" t="s">
        <v>12748</v>
      </c>
      <c r="C17023" s="11">
        <v>25.13</v>
      </c>
      <c r="D17023" s="11">
        <v>731.32389999999998</v>
      </c>
      <c r="E17023" s="11">
        <v>-7.9</v>
      </c>
      <c r="F17023" s="11">
        <v>366.66629999999998</v>
      </c>
      <c r="G17023" s="11">
        <v>52.95</v>
      </c>
      <c r="H17023" s="11">
        <v>10098</v>
      </c>
      <c r="I17023" s="1"/>
    </row>
    <row r="17024" spans="1:9">
      <c r="A17024" s="11">
        <v>139801</v>
      </c>
      <c r="B17024" s="1" t="s">
        <v>12747</v>
      </c>
      <c r="C17024" s="11">
        <v>25.13</v>
      </c>
      <c r="D17024" s="11">
        <v>1107.5117</v>
      </c>
      <c r="E17024" s="11">
        <v>-17.100000000000001</v>
      </c>
      <c r="F17024" s="11">
        <v>554.75369999999998</v>
      </c>
      <c r="G17024" s="11">
        <v>237.42</v>
      </c>
      <c r="H17024" s="11" t="s">
        <v>12746</v>
      </c>
      <c r="I17024" s="1" t="s">
        <v>10820</v>
      </c>
    </row>
    <row r="17025" spans="1:9">
      <c r="A17025" s="11">
        <v>151509</v>
      </c>
      <c r="B17025" s="1" t="s">
        <v>12745</v>
      </c>
      <c r="C17025" s="11">
        <v>25.12</v>
      </c>
      <c r="D17025" s="11">
        <v>1015.5298</v>
      </c>
      <c r="E17025" s="11">
        <v>-16.100000000000001</v>
      </c>
      <c r="F17025" s="11">
        <v>508.76400000000001</v>
      </c>
      <c r="G17025" s="11">
        <v>257.85000000000002</v>
      </c>
      <c r="H17025" s="11" t="s">
        <v>12744</v>
      </c>
      <c r="I17025" s="1"/>
    </row>
    <row r="17026" spans="1:9">
      <c r="A17026" s="11">
        <v>220394</v>
      </c>
      <c r="B17026" s="1" t="s">
        <v>6131</v>
      </c>
      <c r="C17026" s="11">
        <v>25.12</v>
      </c>
      <c r="D17026" s="11">
        <v>1415.8209999999999</v>
      </c>
      <c r="E17026" s="11">
        <v>-17.600000000000001</v>
      </c>
      <c r="F17026" s="11">
        <v>472.9393</v>
      </c>
      <c r="G17026" s="11">
        <v>378.15</v>
      </c>
      <c r="H17026" s="11" t="s">
        <v>6112</v>
      </c>
      <c r="I17026" s="1"/>
    </row>
    <row r="17027" spans="1:9">
      <c r="A17027" s="11">
        <v>175045</v>
      </c>
      <c r="B17027" s="1" t="s">
        <v>12743</v>
      </c>
      <c r="C17027" s="11">
        <v>25.11</v>
      </c>
      <c r="D17027" s="11">
        <v>2143.0884000000001</v>
      </c>
      <c r="E17027" s="11">
        <v>-14.7</v>
      </c>
      <c r="F17027" s="11">
        <v>536.77149999999995</v>
      </c>
      <c r="G17027" s="11">
        <v>298.94</v>
      </c>
      <c r="H17027" s="11">
        <v>4370</v>
      </c>
      <c r="I17027" s="1"/>
    </row>
    <row r="17028" spans="1:9">
      <c r="A17028" s="11">
        <v>203642</v>
      </c>
      <c r="B17028" s="1" t="s">
        <v>12742</v>
      </c>
      <c r="C17028" s="11">
        <v>25.1</v>
      </c>
      <c r="D17028" s="11">
        <v>1333.6184000000001</v>
      </c>
      <c r="E17028" s="11">
        <v>-23.5</v>
      </c>
      <c r="F17028" s="11">
        <v>667.80079999999998</v>
      </c>
      <c r="G17028" s="11">
        <v>348.92</v>
      </c>
      <c r="H17028" s="11">
        <v>9977</v>
      </c>
      <c r="I17028" s="1" t="s">
        <v>10812</v>
      </c>
    </row>
    <row r="17029" spans="1:9">
      <c r="A17029" s="11">
        <v>141005</v>
      </c>
      <c r="B17029" s="1" t="s">
        <v>12741</v>
      </c>
      <c r="C17029" s="11">
        <v>25.08</v>
      </c>
      <c r="D17029" s="11">
        <v>899.50760000000002</v>
      </c>
      <c r="E17029" s="11">
        <v>-20.8</v>
      </c>
      <c r="F17029" s="11">
        <v>450.75170000000003</v>
      </c>
      <c r="G17029" s="11">
        <v>239.47</v>
      </c>
      <c r="H17029" s="11" t="s">
        <v>1392</v>
      </c>
      <c r="I17029" s="1"/>
    </row>
    <row r="17030" spans="1:9">
      <c r="A17030" s="11">
        <v>127974</v>
      </c>
      <c r="B17030" s="1" t="s">
        <v>12740</v>
      </c>
      <c r="C17030" s="11">
        <v>25.08</v>
      </c>
      <c r="D17030" s="11">
        <v>806.45370000000003</v>
      </c>
      <c r="E17030" s="11">
        <v>-15.7</v>
      </c>
      <c r="F17030" s="11">
        <v>404.2278</v>
      </c>
      <c r="G17030" s="11">
        <v>216.73</v>
      </c>
      <c r="H17030" s="11">
        <v>7219</v>
      </c>
      <c r="I17030" s="1"/>
    </row>
    <row r="17031" spans="1:9">
      <c r="A17031" s="11">
        <v>96159</v>
      </c>
      <c r="B17031" s="1" t="s">
        <v>12739</v>
      </c>
      <c r="C17031" s="11">
        <v>25.07</v>
      </c>
      <c r="D17031" s="11">
        <v>813.47080000000005</v>
      </c>
      <c r="E17031" s="11">
        <v>-12</v>
      </c>
      <c r="F17031" s="11">
        <v>407.73779999999999</v>
      </c>
      <c r="G17031" s="11">
        <v>161.19999999999999</v>
      </c>
      <c r="H17031" s="11">
        <v>10475</v>
      </c>
      <c r="I17031" s="1"/>
    </row>
    <row r="17032" spans="1:9">
      <c r="A17032" s="11">
        <v>96462</v>
      </c>
      <c r="B17032" s="1" t="s">
        <v>12739</v>
      </c>
      <c r="C17032" s="11">
        <v>24.4</v>
      </c>
      <c r="D17032" s="11">
        <v>813.47080000000005</v>
      </c>
      <c r="E17032" s="11">
        <v>-9.6</v>
      </c>
      <c r="F17032" s="11">
        <v>407.73880000000003</v>
      </c>
      <c r="G17032" s="11">
        <v>161.72</v>
      </c>
      <c r="H17032" s="11">
        <v>10475</v>
      </c>
      <c r="I17032" s="1"/>
    </row>
    <row r="17033" spans="1:9">
      <c r="A17033" s="11">
        <v>164129</v>
      </c>
      <c r="B17033" s="1" t="s">
        <v>12738</v>
      </c>
      <c r="C17033" s="11">
        <v>25.07</v>
      </c>
      <c r="D17033" s="11">
        <v>786.43880000000001</v>
      </c>
      <c r="E17033" s="11">
        <v>-19.399999999999999</v>
      </c>
      <c r="F17033" s="11">
        <v>394.21910000000003</v>
      </c>
      <c r="G17033" s="11">
        <v>279.85000000000002</v>
      </c>
      <c r="H17033" s="11">
        <v>11010</v>
      </c>
      <c r="I17033" s="1"/>
    </row>
    <row r="17034" spans="1:9">
      <c r="A17034" s="11">
        <v>163018</v>
      </c>
      <c r="B17034" s="1" t="s">
        <v>12737</v>
      </c>
      <c r="C17034" s="11">
        <v>25.05</v>
      </c>
      <c r="D17034" s="11">
        <v>875.48649999999998</v>
      </c>
      <c r="E17034" s="11">
        <v>-14.3</v>
      </c>
      <c r="F17034" s="11">
        <v>438.74430000000001</v>
      </c>
      <c r="G17034" s="11">
        <v>277.91000000000003</v>
      </c>
      <c r="H17034" s="11" t="s">
        <v>4014</v>
      </c>
      <c r="I17034" s="1"/>
    </row>
    <row r="17035" spans="1:9">
      <c r="A17035" s="11">
        <v>270806</v>
      </c>
      <c r="B17035" s="1" t="s">
        <v>12736</v>
      </c>
      <c r="C17035" s="11">
        <v>25.04</v>
      </c>
      <c r="D17035" s="11">
        <v>1210.5658000000001</v>
      </c>
      <c r="E17035" s="11">
        <v>-23.7</v>
      </c>
      <c r="F17035" s="11">
        <v>606.2758</v>
      </c>
      <c r="G17035" s="11">
        <v>466.28</v>
      </c>
      <c r="H17035" s="11">
        <v>7458</v>
      </c>
      <c r="I17035" s="1"/>
    </row>
    <row r="17036" spans="1:9">
      <c r="A17036" s="11">
        <v>123137</v>
      </c>
      <c r="B17036" s="1" t="s">
        <v>12735</v>
      </c>
      <c r="C17036" s="11">
        <v>25.03</v>
      </c>
      <c r="D17036" s="11">
        <v>870.41229999999996</v>
      </c>
      <c r="E17036" s="11">
        <v>-9.8000000000000007</v>
      </c>
      <c r="F17036" s="11">
        <v>436.20920000000001</v>
      </c>
      <c r="G17036" s="11">
        <v>208.3</v>
      </c>
      <c r="H17036" s="11">
        <v>11043</v>
      </c>
      <c r="I17036" s="1"/>
    </row>
    <row r="17037" spans="1:9">
      <c r="A17037" s="11">
        <v>142314</v>
      </c>
      <c r="B17037" s="1" t="s">
        <v>12734</v>
      </c>
      <c r="C17037" s="11">
        <v>25.01</v>
      </c>
      <c r="D17037" s="11">
        <v>1189.6124</v>
      </c>
      <c r="E17037" s="11">
        <v>-13.4</v>
      </c>
      <c r="F17037" s="11">
        <v>397.5394</v>
      </c>
      <c r="G17037" s="11">
        <v>241.74</v>
      </c>
      <c r="H17037" s="11">
        <v>10748</v>
      </c>
      <c r="I17037" s="1" t="s">
        <v>10812</v>
      </c>
    </row>
    <row r="17038" spans="1:9">
      <c r="A17038" s="11">
        <v>147869</v>
      </c>
      <c r="B17038" s="1" t="s">
        <v>12733</v>
      </c>
      <c r="C17038" s="11">
        <v>25.01</v>
      </c>
      <c r="D17038" s="11">
        <v>796.41189999999995</v>
      </c>
      <c r="E17038" s="11">
        <v>-15.4</v>
      </c>
      <c r="F17038" s="11">
        <v>399.20710000000003</v>
      </c>
      <c r="G17038" s="11">
        <v>251.46</v>
      </c>
      <c r="H17038" s="11">
        <v>10126</v>
      </c>
      <c r="I17038" s="1"/>
    </row>
    <row r="17039" spans="1:9">
      <c r="A17039" s="11">
        <v>106054</v>
      </c>
      <c r="B17039" s="1" t="s">
        <v>12732</v>
      </c>
      <c r="C17039" s="11">
        <v>25</v>
      </c>
      <c r="D17039" s="11">
        <v>756.44929999999999</v>
      </c>
      <c r="E17039" s="11">
        <v>-13.4</v>
      </c>
      <c r="F17039" s="11">
        <v>379.2269</v>
      </c>
      <c r="G17039" s="11">
        <v>178.44</v>
      </c>
      <c r="H17039" s="11" t="s">
        <v>12667</v>
      </c>
      <c r="I17039" s="1"/>
    </row>
    <row r="17040" spans="1:9">
      <c r="A17040" s="11">
        <v>106357</v>
      </c>
      <c r="B17040" s="1" t="s">
        <v>12732</v>
      </c>
      <c r="C17040" s="11">
        <v>24.34</v>
      </c>
      <c r="D17040" s="11">
        <v>756.44929999999999</v>
      </c>
      <c r="E17040" s="11">
        <v>-13.4</v>
      </c>
      <c r="F17040" s="11">
        <v>379.2269</v>
      </c>
      <c r="G17040" s="11">
        <v>178.97</v>
      </c>
      <c r="H17040" s="11" t="s">
        <v>12667</v>
      </c>
      <c r="I17040" s="1"/>
    </row>
    <row r="17041" spans="1:9">
      <c r="A17041" s="11">
        <v>105750</v>
      </c>
      <c r="B17041" s="1" t="s">
        <v>12732</v>
      </c>
      <c r="C17041" s="11">
        <v>24.28</v>
      </c>
      <c r="D17041" s="11">
        <v>756.44929999999999</v>
      </c>
      <c r="E17041" s="11">
        <v>-12.5</v>
      </c>
      <c r="F17041" s="11">
        <v>379.22719999999998</v>
      </c>
      <c r="G17041" s="11">
        <v>177.91</v>
      </c>
      <c r="H17041" s="11" t="s">
        <v>12667</v>
      </c>
      <c r="I17041" s="1"/>
    </row>
    <row r="17042" spans="1:9">
      <c r="A17042" s="11">
        <v>106663</v>
      </c>
      <c r="B17042" s="1" t="s">
        <v>12732</v>
      </c>
      <c r="C17042" s="11">
        <v>23.3</v>
      </c>
      <c r="D17042" s="11">
        <v>756.44929999999999</v>
      </c>
      <c r="E17042" s="11">
        <v>-11.7</v>
      </c>
      <c r="F17042" s="11">
        <v>379.22750000000002</v>
      </c>
      <c r="G17042" s="11">
        <v>179.53</v>
      </c>
      <c r="H17042" s="11" t="s">
        <v>12667</v>
      </c>
      <c r="I17042" s="1"/>
    </row>
    <row r="17043" spans="1:9">
      <c r="A17043" s="11">
        <v>47485</v>
      </c>
      <c r="B17043" s="1" t="s">
        <v>12731</v>
      </c>
      <c r="C17043" s="11">
        <v>25</v>
      </c>
      <c r="D17043" s="11">
        <v>1057.3958</v>
      </c>
      <c r="E17043" s="11">
        <v>-22.3</v>
      </c>
      <c r="F17043" s="11">
        <v>529.6934</v>
      </c>
      <c r="G17043" s="11">
        <v>76.28</v>
      </c>
      <c r="H17043" s="11">
        <v>2308</v>
      </c>
      <c r="I17043" s="1" t="s">
        <v>10812</v>
      </c>
    </row>
    <row r="17044" spans="1:9">
      <c r="A17044" s="11">
        <v>37879</v>
      </c>
      <c r="B17044" s="1" t="s">
        <v>12730</v>
      </c>
      <c r="C17044" s="11">
        <v>24.99</v>
      </c>
      <c r="D17044" s="11">
        <v>800.43920000000003</v>
      </c>
      <c r="E17044" s="11">
        <v>-18.3</v>
      </c>
      <c r="F17044" s="11">
        <v>401.21949999999998</v>
      </c>
      <c r="G17044" s="11">
        <v>59.51</v>
      </c>
      <c r="H17044" s="11" t="s">
        <v>12729</v>
      </c>
      <c r="I17044" s="1"/>
    </row>
    <row r="17045" spans="1:9">
      <c r="A17045" s="11">
        <v>164139</v>
      </c>
      <c r="B17045" s="1" t="s">
        <v>12728</v>
      </c>
      <c r="C17045" s="11">
        <v>24.98</v>
      </c>
      <c r="D17045" s="11">
        <v>1102.4312</v>
      </c>
      <c r="E17045" s="11">
        <v>-16.5</v>
      </c>
      <c r="F17045" s="11">
        <v>552.21370000000002</v>
      </c>
      <c r="G17045" s="11">
        <v>279.91000000000003</v>
      </c>
      <c r="H17045" s="11">
        <v>11911</v>
      </c>
      <c r="I17045" s="1" t="s">
        <v>10820</v>
      </c>
    </row>
    <row r="17046" spans="1:9">
      <c r="A17046" s="11">
        <v>30607</v>
      </c>
      <c r="B17046" s="1" t="s">
        <v>12727</v>
      </c>
      <c r="C17046" s="11">
        <v>24.97</v>
      </c>
      <c r="D17046" s="11">
        <v>854.36569999999995</v>
      </c>
      <c r="E17046" s="11">
        <v>-6.9</v>
      </c>
      <c r="F17046" s="11">
        <v>428.18720000000002</v>
      </c>
      <c r="G17046" s="11">
        <v>46.8</v>
      </c>
      <c r="H17046" s="11">
        <v>6888</v>
      </c>
      <c r="I17046" s="1"/>
    </row>
    <row r="17047" spans="1:9">
      <c r="A17047" s="11">
        <v>30914</v>
      </c>
      <c r="B17047" s="1" t="s">
        <v>12727</v>
      </c>
      <c r="C17047" s="11">
        <v>23.97</v>
      </c>
      <c r="D17047" s="11">
        <v>854.36569999999995</v>
      </c>
      <c r="E17047" s="11">
        <v>-3.2</v>
      </c>
      <c r="F17047" s="11">
        <v>428.18880000000001</v>
      </c>
      <c r="G17047" s="11">
        <v>47.38</v>
      </c>
      <c r="H17047" s="11">
        <v>6888</v>
      </c>
      <c r="I17047" s="1"/>
    </row>
    <row r="17048" spans="1:9">
      <c r="A17048" s="11">
        <v>125749</v>
      </c>
      <c r="B17048" s="1" t="s">
        <v>12726</v>
      </c>
      <c r="C17048" s="11">
        <v>24.96</v>
      </c>
      <c r="D17048" s="11">
        <v>728.45450000000005</v>
      </c>
      <c r="E17048" s="11">
        <v>-15.5</v>
      </c>
      <c r="F17048" s="11">
        <v>365.22890000000001</v>
      </c>
      <c r="G17048" s="11">
        <v>212.83</v>
      </c>
      <c r="H17048" s="11" t="s">
        <v>5639</v>
      </c>
      <c r="I17048" s="1"/>
    </row>
    <row r="17049" spans="1:9">
      <c r="A17049" s="11">
        <v>126050</v>
      </c>
      <c r="B17049" s="1" t="s">
        <v>12726</v>
      </c>
      <c r="C17049" s="11">
        <v>23.17</v>
      </c>
      <c r="D17049" s="11">
        <v>728.45450000000005</v>
      </c>
      <c r="E17049" s="11">
        <v>-13.5</v>
      </c>
      <c r="F17049" s="11">
        <v>365.2296</v>
      </c>
      <c r="G17049" s="11">
        <v>213.36</v>
      </c>
      <c r="H17049" s="11" t="s">
        <v>5639</v>
      </c>
      <c r="I17049" s="1"/>
    </row>
    <row r="17050" spans="1:9">
      <c r="A17050" s="11">
        <v>213822</v>
      </c>
      <c r="B17050" s="1" t="s">
        <v>7313</v>
      </c>
      <c r="C17050" s="11">
        <v>24.96</v>
      </c>
      <c r="D17050" s="11">
        <v>873.49599999999998</v>
      </c>
      <c r="E17050" s="11">
        <v>-22</v>
      </c>
      <c r="F17050" s="11">
        <v>437.74560000000002</v>
      </c>
      <c r="G17050" s="11">
        <v>366.64</v>
      </c>
      <c r="H17050" s="11">
        <v>1538</v>
      </c>
      <c r="I17050" s="1"/>
    </row>
    <row r="17051" spans="1:9">
      <c r="A17051" s="11">
        <v>213115</v>
      </c>
      <c r="B17051" s="1" t="s">
        <v>7313</v>
      </c>
      <c r="C17051" s="11">
        <v>24.68</v>
      </c>
      <c r="D17051" s="11">
        <v>873.49599999999998</v>
      </c>
      <c r="E17051" s="11">
        <v>-20.399999999999999</v>
      </c>
      <c r="F17051" s="11">
        <v>437.74639999999999</v>
      </c>
      <c r="G17051" s="11">
        <v>365.41</v>
      </c>
      <c r="H17051" s="11">
        <v>1538</v>
      </c>
      <c r="I17051" s="1"/>
    </row>
    <row r="17052" spans="1:9">
      <c r="A17052" s="11">
        <v>213519</v>
      </c>
      <c r="B17052" s="1" t="s">
        <v>7313</v>
      </c>
      <c r="C17052" s="11">
        <v>23.92</v>
      </c>
      <c r="D17052" s="11">
        <v>873.49599999999998</v>
      </c>
      <c r="E17052" s="11">
        <v>-20.3</v>
      </c>
      <c r="F17052" s="11">
        <v>437.74639999999999</v>
      </c>
      <c r="G17052" s="11">
        <v>366.12</v>
      </c>
      <c r="H17052" s="11">
        <v>1538</v>
      </c>
      <c r="I17052" s="1"/>
    </row>
    <row r="17053" spans="1:9">
      <c r="A17053" s="11">
        <v>61716</v>
      </c>
      <c r="B17053" s="1" t="s">
        <v>2665</v>
      </c>
      <c r="C17053" s="11">
        <v>24.96</v>
      </c>
      <c r="D17053" s="11">
        <v>731.38130000000001</v>
      </c>
      <c r="E17053" s="11">
        <v>-6</v>
      </c>
      <c r="F17053" s="11">
        <v>366.69580000000002</v>
      </c>
      <c r="G17053" s="11">
        <v>101.04</v>
      </c>
      <c r="H17053" s="11" t="s">
        <v>2680</v>
      </c>
      <c r="I17053" s="1"/>
    </row>
    <row r="17054" spans="1:9">
      <c r="A17054" s="11">
        <v>61411</v>
      </c>
      <c r="B17054" s="1" t="s">
        <v>2665</v>
      </c>
      <c r="C17054" s="11">
        <v>23.9</v>
      </c>
      <c r="D17054" s="11">
        <v>731.38130000000001</v>
      </c>
      <c r="E17054" s="11">
        <v>-5</v>
      </c>
      <c r="F17054" s="11">
        <v>366.6961</v>
      </c>
      <c r="G17054" s="11">
        <v>100.51</v>
      </c>
      <c r="H17054" s="11" t="s">
        <v>2680</v>
      </c>
      <c r="I17054" s="1"/>
    </row>
    <row r="17055" spans="1:9">
      <c r="A17055" s="11">
        <v>62018</v>
      </c>
      <c r="B17055" s="1" t="s">
        <v>2665</v>
      </c>
      <c r="C17055" s="11">
        <v>23.28</v>
      </c>
      <c r="D17055" s="11">
        <v>731.38130000000001</v>
      </c>
      <c r="E17055" s="11">
        <v>-5.9</v>
      </c>
      <c r="F17055" s="11">
        <v>366.69580000000002</v>
      </c>
      <c r="G17055" s="11">
        <v>101.56</v>
      </c>
      <c r="H17055" s="11" t="s">
        <v>2680</v>
      </c>
      <c r="I17055" s="1"/>
    </row>
    <row r="17056" spans="1:9">
      <c r="A17056" s="11">
        <v>61716</v>
      </c>
      <c r="B17056" s="1" t="s">
        <v>12725</v>
      </c>
      <c r="C17056" s="11">
        <v>24.96</v>
      </c>
      <c r="D17056" s="11">
        <v>731.38130000000001</v>
      </c>
      <c r="E17056" s="11">
        <v>-6</v>
      </c>
      <c r="F17056" s="11">
        <v>366.69580000000002</v>
      </c>
      <c r="G17056" s="11">
        <v>101.04</v>
      </c>
      <c r="H17056" s="11" t="s">
        <v>12724</v>
      </c>
      <c r="I17056" s="1"/>
    </row>
    <row r="17057" spans="1:9">
      <c r="A17057" s="11">
        <v>61411</v>
      </c>
      <c r="B17057" s="1" t="s">
        <v>12725</v>
      </c>
      <c r="C17057" s="11">
        <v>23.9</v>
      </c>
      <c r="D17057" s="11">
        <v>731.38130000000001</v>
      </c>
      <c r="E17057" s="11">
        <v>-5</v>
      </c>
      <c r="F17057" s="11">
        <v>366.6961</v>
      </c>
      <c r="G17057" s="11">
        <v>100.51</v>
      </c>
      <c r="H17057" s="11" t="s">
        <v>12724</v>
      </c>
      <c r="I17057" s="1"/>
    </row>
    <row r="17058" spans="1:9">
      <c r="A17058" s="11">
        <v>62018</v>
      </c>
      <c r="B17058" s="1" t="s">
        <v>12725</v>
      </c>
      <c r="C17058" s="11">
        <v>23.28</v>
      </c>
      <c r="D17058" s="11">
        <v>731.38130000000001</v>
      </c>
      <c r="E17058" s="11">
        <v>-5.9</v>
      </c>
      <c r="F17058" s="11">
        <v>366.69580000000002</v>
      </c>
      <c r="G17058" s="11">
        <v>101.56</v>
      </c>
      <c r="H17058" s="11" t="s">
        <v>12724</v>
      </c>
      <c r="I17058" s="1"/>
    </row>
    <row r="17059" spans="1:9">
      <c r="A17059" s="11">
        <v>150397</v>
      </c>
      <c r="B17059" s="1" t="s">
        <v>12723</v>
      </c>
      <c r="C17059" s="11">
        <v>24.96</v>
      </c>
      <c r="D17059" s="11">
        <v>864.47050000000002</v>
      </c>
      <c r="E17059" s="11">
        <v>-16.8</v>
      </c>
      <c r="F17059" s="11">
        <v>433.23520000000002</v>
      </c>
      <c r="G17059" s="11">
        <v>255.89</v>
      </c>
      <c r="H17059" s="11">
        <v>3929</v>
      </c>
      <c r="I17059" s="1"/>
    </row>
    <row r="17060" spans="1:9">
      <c r="A17060" s="11">
        <v>160397</v>
      </c>
      <c r="B17060" s="1" t="s">
        <v>12722</v>
      </c>
      <c r="C17060" s="11">
        <v>24.95</v>
      </c>
      <c r="D17060" s="11">
        <v>870.44219999999996</v>
      </c>
      <c r="E17060" s="11">
        <v>-16.100000000000001</v>
      </c>
      <c r="F17060" s="11">
        <v>436.22140000000002</v>
      </c>
      <c r="G17060" s="11">
        <v>273.35000000000002</v>
      </c>
      <c r="H17060" s="11" t="s">
        <v>4167</v>
      </c>
      <c r="I17060" s="1" t="s">
        <v>10812</v>
      </c>
    </row>
    <row r="17061" spans="1:9">
      <c r="A17061" s="11">
        <v>43029</v>
      </c>
      <c r="B17061" s="1" t="s">
        <v>12721</v>
      </c>
      <c r="C17061" s="11">
        <v>24.91</v>
      </c>
      <c r="D17061" s="11">
        <v>748.39670000000001</v>
      </c>
      <c r="E17061" s="11">
        <v>-13.7</v>
      </c>
      <c r="F17061" s="11">
        <v>375.20049999999998</v>
      </c>
      <c r="G17061" s="11">
        <v>68.45</v>
      </c>
      <c r="H17061" s="11" t="s">
        <v>5637</v>
      </c>
      <c r="I17061" s="1"/>
    </row>
    <row r="17062" spans="1:9">
      <c r="A17062" s="11">
        <v>20203</v>
      </c>
      <c r="B17062" s="1" t="s">
        <v>12720</v>
      </c>
      <c r="C17062" s="11">
        <v>24.91</v>
      </c>
      <c r="D17062" s="11">
        <v>804.35479999999995</v>
      </c>
      <c r="E17062" s="11">
        <v>-3.5</v>
      </c>
      <c r="F17062" s="11">
        <v>403.18329999999997</v>
      </c>
      <c r="G17062" s="11">
        <v>28.7</v>
      </c>
      <c r="H17062" s="11">
        <v>11444</v>
      </c>
      <c r="I17062" s="1" t="s">
        <v>10812</v>
      </c>
    </row>
    <row r="17063" spans="1:9">
      <c r="A17063" s="11">
        <v>66270</v>
      </c>
      <c r="B17063" s="1" t="s">
        <v>8899</v>
      </c>
      <c r="C17063" s="11">
        <v>24.91</v>
      </c>
      <c r="D17063" s="11">
        <v>874.38210000000004</v>
      </c>
      <c r="E17063" s="11">
        <v>-3.7</v>
      </c>
      <c r="F17063" s="11">
        <v>438.19670000000002</v>
      </c>
      <c r="G17063" s="11">
        <v>109.06</v>
      </c>
      <c r="H17063" s="11">
        <v>10662</v>
      </c>
      <c r="I17063" s="1"/>
    </row>
    <row r="17064" spans="1:9">
      <c r="A17064" s="11">
        <v>53333</v>
      </c>
      <c r="B17064" s="1" t="s">
        <v>2354</v>
      </c>
      <c r="C17064" s="11">
        <v>24.88</v>
      </c>
      <c r="D17064" s="11">
        <v>777.40210000000002</v>
      </c>
      <c r="E17064" s="11">
        <v>-8.5</v>
      </c>
      <c r="F17064" s="11">
        <v>389.70499999999998</v>
      </c>
      <c r="G17064" s="11">
        <v>86.42</v>
      </c>
      <c r="H17064" s="11" t="s">
        <v>2219</v>
      </c>
      <c r="I17064" s="1"/>
    </row>
    <row r="17065" spans="1:9">
      <c r="A17065" s="11">
        <v>171913</v>
      </c>
      <c r="B17065" s="1" t="s">
        <v>12719</v>
      </c>
      <c r="C17065" s="11">
        <v>24.88</v>
      </c>
      <c r="D17065" s="11">
        <v>1013.5757</v>
      </c>
      <c r="E17065" s="11">
        <v>-17.600000000000001</v>
      </c>
      <c r="F17065" s="11">
        <v>507.78620000000001</v>
      </c>
      <c r="G17065" s="11">
        <v>293.43</v>
      </c>
      <c r="H17065" s="11" t="s">
        <v>12718</v>
      </c>
      <c r="I17065" s="1"/>
    </row>
    <row r="17066" spans="1:9">
      <c r="A17066" s="11">
        <v>114538</v>
      </c>
      <c r="B17066" s="1" t="s">
        <v>420</v>
      </c>
      <c r="C17066" s="11">
        <v>24.87</v>
      </c>
      <c r="D17066" s="11">
        <v>766.39729999999997</v>
      </c>
      <c r="E17066" s="11">
        <v>-18.600000000000001</v>
      </c>
      <c r="F17066" s="11">
        <v>384.19880000000001</v>
      </c>
      <c r="G17066" s="11">
        <v>193.27</v>
      </c>
      <c r="H17066" s="11" t="s">
        <v>213</v>
      </c>
      <c r="I17066" s="1"/>
    </row>
    <row r="17067" spans="1:9">
      <c r="A17067" s="11">
        <v>124145</v>
      </c>
      <c r="B17067" s="1" t="s">
        <v>12717</v>
      </c>
      <c r="C17067" s="11">
        <v>24.85</v>
      </c>
      <c r="D17067" s="11">
        <v>1535.7474</v>
      </c>
      <c r="E17067" s="11">
        <v>-20.5</v>
      </c>
      <c r="F17067" s="11">
        <v>512.9126</v>
      </c>
      <c r="G17067" s="11">
        <v>210.12</v>
      </c>
      <c r="H17067" s="11" t="s">
        <v>12716</v>
      </c>
      <c r="I17067" s="1" t="s">
        <v>10820</v>
      </c>
    </row>
    <row r="17068" spans="1:9">
      <c r="A17068" s="11">
        <v>78582</v>
      </c>
      <c r="B17068" s="1" t="s">
        <v>12715</v>
      </c>
      <c r="C17068" s="11">
        <v>24.85</v>
      </c>
      <c r="D17068" s="11">
        <v>731.36360000000002</v>
      </c>
      <c r="E17068" s="11">
        <v>-13</v>
      </c>
      <c r="F17068" s="11">
        <v>366.68430000000001</v>
      </c>
      <c r="G17068" s="11">
        <v>130.5</v>
      </c>
      <c r="H17068" s="11">
        <v>9022</v>
      </c>
      <c r="I17068" s="1"/>
    </row>
    <row r="17069" spans="1:9">
      <c r="A17069" s="11">
        <v>114941</v>
      </c>
      <c r="B17069" s="1" t="s">
        <v>8625</v>
      </c>
      <c r="C17069" s="11">
        <v>24.82</v>
      </c>
      <c r="D17069" s="11">
        <v>1161.5600999999999</v>
      </c>
      <c r="E17069" s="11">
        <v>-18</v>
      </c>
      <c r="F17069" s="11">
        <v>388.18700000000001</v>
      </c>
      <c r="G17069" s="11">
        <v>193.96</v>
      </c>
      <c r="H17069" s="11">
        <v>608</v>
      </c>
      <c r="I17069" s="1" t="s">
        <v>10820</v>
      </c>
    </row>
    <row r="17070" spans="1:9">
      <c r="A17070" s="11">
        <v>290408</v>
      </c>
      <c r="B17070" s="1" t="s">
        <v>175</v>
      </c>
      <c r="C17070" s="11">
        <v>24.8</v>
      </c>
      <c r="D17070" s="11">
        <v>1765.8191999999999</v>
      </c>
      <c r="E17070" s="11">
        <v>-21.5</v>
      </c>
      <c r="F17070" s="11">
        <v>883.89790000000005</v>
      </c>
      <c r="G17070" s="11">
        <v>500.62</v>
      </c>
      <c r="H17070" s="11" t="s">
        <v>12</v>
      </c>
      <c r="I17070" s="1" t="s">
        <v>10812</v>
      </c>
    </row>
    <row r="17071" spans="1:9">
      <c r="A17071" s="11">
        <v>68584</v>
      </c>
      <c r="B17071" s="1" t="s">
        <v>12714</v>
      </c>
      <c r="C17071" s="11">
        <v>24.79</v>
      </c>
      <c r="D17071" s="11">
        <v>822.38070000000005</v>
      </c>
      <c r="E17071" s="11">
        <v>-7.5</v>
      </c>
      <c r="F17071" s="11">
        <v>412.19450000000001</v>
      </c>
      <c r="G17071" s="11">
        <v>113.06</v>
      </c>
      <c r="H17071" s="11">
        <v>7792</v>
      </c>
      <c r="I17071" s="1" t="s">
        <v>10812</v>
      </c>
    </row>
    <row r="17072" spans="1:9">
      <c r="A17072" s="11">
        <v>245241</v>
      </c>
      <c r="B17072" s="1" t="s">
        <v>12713</v>
      </c>
      <c r="C17072" s="11">
        <v>24.78</v>
      </c>
      <c r="D17072" s="11">
        <v>1960.0088000000001</v>
      </c>
      <c r="E17072" s="11">
        <v>-16.600000000000001</v>
      </c>
      <c r="F17072" s="11">
        <v>654.33270000000005</v>
      </c>
      <c r="G17072" s="11">
        <v>421.62</v>
      </c>
      <c r="H17072" s="11">
        <v>1039</v>
      </c>
      <c r="I17072" s="1" t="s">
        <v>10812</v>
      </c>
    </row>
    <row r="17073" spans="1:9">
      <c r="A17073" s="11">
        <v>312102</v>
      </c>
      <c r="B17073" s="1" t="s">
        <v>12712</v>
      </c>
      <c r="C17073" s="11">
        <v>24.75</v>
      </c>
      <c r="D17073" s="11">
        <v>1112.5864999999999</v>
      </c>
      <c r="E17073" s="11">
        <v>-8.6999999999999993</v>
      </c>
      <c r="F17073" s="11">
        <v>557.29570000000001</v>
      </c>
      <c r="G17073" s="11">
        <v>538.48</v>
      </c>
      <c r="H17073" s="11" t="s">
        <v>12711</v>
      </c>
      <c r="I17073" s="1"/>
    </row>
    <row r="17074" spans="1:9">
      <c r="A17074" s="11">
        <v>311797</v>
      </c>
      <c r="B17074" s="1" t="s">
        <v>12712</v>
      </c>
      <c r="C17074" s="11">
        <v>23.37</v>
      </c>
      <c r="D17074" s="11">
        <v>1112.5864999999999</v>
      </c>
      <c r="E17074" s="11">
        <v>-8.6999999999999993</v>
      </c>
      <c r="F17074" s="11">
        <v>557.29570000000001</v>
      </c>
      <c r="G17074" s="11">
        <v>537.95000000000005</v>
      </c>
      <c r="H17074" s="11" t="s">
        <v>12711</v>
      </c>
      <c r="I17074" s="1"/>
    </row>
    <row r="17075" spans="1:9">
      <c r="A17075" s="11">
        <v>160297</v>
      </c>
      <c r="B17075" s="1" t="s">
        <v>12710</v>
      </c>
      <c r="C17075" s="11">
        <v>24.74</v>
      </c>
      <c r="D17075" s="11">
        <v>843.50649999999996</v>
      </c>
      <c r="E17075" s="11">
        <v>-17.5</v>
      </c>
      <c r="F17075" s="11">
        <v>422.75310000000002</v>
      </c>
      <c r="G17075" s="11">
        <v>273.17</v>
      </c>
      <c r="H17075" s="11">
        <v>6843</v>
      </c>
      <c r="I17075" s="1"/>
    </row>
    <row r="17076" spans="1:9">
      <c r="A17076" s="11">
        <v>93531</v>
      </c>
      <c r="B17076" s="1" t="s">
        <v>12709</v>
      </c>
      <c r="C17076" s="11">
        <v>24.74</v>
      </c>
      <c r="D17076" s="11">
        <v>843.48140000000001</v>
      </c>
      <c r="E17076" s="11">
        <v>-15.2</v>
      </c>
      <c r="F17076" s="11">
        <v>422.74160000000001</v>
      </c>
      <c r="G17076" s="11">
        <v>156.61000000000001</v>
      </c>
      <c r="H17076" s="11">
        <v>10517</v>
      </c>
      <c r="I17076" s="1"/>
    </row>
    <row r="17077" spans="1:9">
      <c r="A17077" s="11">
        <v>164032</v>
      </c>
      <c r="B17077" s="1" t="s">
        <v>12708</v>
      </c>
      <c r="C17077" s="11">
        <v>24.74</v>
      </c>
      <c r="D17077" s="11">
        <v>841.52729999999997</v>
      </c>
      <c r="E17077" s="11">
        <v>-17.2</v>
      </c>
      <c r="F17077" s="11">
        <v>421.76369999999997</v>
      </c>
      <c r="G17077" s="11">
        <v>279.68</v>
      </c>
      <c r="H17077" s="11">
        <v>5313</v>
      </c>
      <c r="I17077" s="1"/>
    </row>
    <row r="17078" spans="1:9">
      <c r="A17078" s="11">
        <v>89695</v>
      </c>
      <c r="B17078" s="1" t="s">
        <v>7362</v>
      </c>
      <c r="C17078" s="11">
        <v>24.74</v>
      </c>
      <c r="D17078" s="11">
        <v>778.43370000000004</v>
      </c>
      <c r="E17078" s="11">
        <v>-15.9</v>
      </c>
      <c r="F17078" s="11">
        <v>390.21800000000002</v>
      </c>
      <c r="G17078" s="11">
        <v>149.91999999999999</v>
      </c>
      <c r="H17078" s="11">
        <v>7108</v>
      </c>
      <c r="I17078" s="1"/>
    </row>
    <row r="17079" spans="1:9">
      <c r="A17079" s="11">
        <v>87783</v>
      </c>
      <c r="B17079" s="1" t="s">
        <v>724</v>
      </c>
      <c r="C17079" s="11">
        <v>24.73</v>
      </c>
      <c r="D17079" s="11">
        <v>1537.7293999999999</v>
      </c>
      <c r="E17079" s="11">
        <v>-8.6</v>
      </c>
      <c r="F17079" s="11">
        <v>513.57929999999999</v>
      </c>
      <c r="G17079" s="11">
        <v>146.63999999999999</v>
      </c>
      <c r="H17079" s="11">
        <v>9820</v>
      </c>
      <c r="I17079" s="1" t="s">
        <v>10820</v>
      </c>
    </row>
    <row r="17080" spans="1:9">
      <c r="A17080" s="11">
        <v>40512</v>
      </c>
      <c r="B17080" s="1" t="s">
        <v>12707</v>
      </c>
      <c r="C17080" s="11">
        <v>24.73</v>
      </c>
      <c r="D17080" s="11">
        <v>1021.4937</v>
      </c>
      <c r="E17080" s="11">
        <v>-8.6</v>
      </c>
      <c r="F17080" s="11">
        <v>511.74970000000002</v>
      </c>
      <c r="G17080" s="11">
        <v>64.13</v>
      </c>
      <c r="H17080" s="11">
        <v>671</v>
      </c>
      <c r="I17080" s="1" t="s">
        <v>10820</v>
      </c>
    </row>
    <row r="17081" spans="1:9">
      <c r="A17081" s="11">
        <v>256450</v>
      </c>
      <c r="B17081" s="1" t="s">
        <v>12706</v>
      </c>
      <c r="C17081" s="11">
        <v>24.72</v>
      </c>
      <c r="D17081" s="11">
        <v>1032.6219000000001</v>
      </c>
      <c r="E17081" s="11">
        <v>-23.1</v>
      </c>
      <c r="F17081" s="11">
        <v>517.30629999999996</v>
      </c>
      <c r="G17081" s="11">
        <v>441.12</v>
      </c>
      <c r="H17081" s="11" t="s">
        <v>12705</v>
      </c>
      <c r="I17081" s="1"/>
    </row>
    <row r="17082" spans="1:9">
      <c r="A17082" s="11">
        <v>263233</v>
      </c>
      <c r="B17082" s="1" t="s">
        <v>12704</v>
      </c>
      <c r="C17082" s="11">
        <v>24.71</v>
      </c>
      <c r="D17082" s="11">
        <v>2255.9189000000001</v>
      </c>
      <c r="E17082" s="11">
        <v>-17.3</v>
      </c>
      <c r="F17082" s="11">
        <v>752.96720000000005</v>
      </c>
      <c r="G17082" s="11">
        <v>453.08</v>
      </c>
      <c r="H17082" s="11">
        <v>671</v>
      </c>
      <c r="I17082" s="1"/>
    </row>
    <row r="17083" spans="1:9">
      <c r="A17083" s="11">
        <v>53641</v>
      </c>
      <c r="B17083" s="1" t="s">
        <v>12703</v>
      </c>
      <c r="C17083" s="11">
        <v>24.71</v>
      </c>
      <c r="D17083" s="11">
        <v>992.51379999999995</v>
      </c>
      <c r="E17083" s="11">
        <v>-3.5</v>
      </c>
      <c r="F17083" s="11">
        <v>497.26240000000001</v>
      </c>
      <c r="G17083" s="11">
        <v>87.01</v>
      </c>
      <c r="H17083" s="11" t="s">
        <v>10813</v>
      </c>
      <c r="I17083" s="1"/>
    </row>
    <row r="17084" spans="1:9">
      <c r="A17084" s="11">
        <v>159703</v>
      </c>
      <c r="B17084" s="1" t="s">
        <v>661</v>
      </c>
      <c r="C17084" s="11">
        <v>24.69</v>
      </c>
      <c r="D17084" s="11">
        <v>1438.6068</v>
      </c>
      <c r="E17084" s="11">
        <v>-16.7</v>
      </c>
      <c r="F17084" s="11">
        <v>720.29859999999996</v>
      </c>
      <c r="G17084" s="11">
        <v>272.23</v>
      </c>
      <c r="H17084" s="11" t="s">
        <v>442</v>
      </c>
      <c r="I17084" s="1" t="s">
        <v>10821</v>
      </c>
    </row>
    <row r="17085" spans="1:9">
      <c r="A17085" s="11">
        <v>71216</v>
      </c>
      <c r="B17085" s="1" t="s">
        <v>12702</v>
      </c>
      <c r="C17085" s="11">
        <v>24.69</v>
      </c>
      <c r="D17085" s="11">
        <v>1277.6122</v>
      </c>
      <c r="E17085" s="11">
        <v>-4.8</v>
      </c>
      <c r="F17085" s="11">
        <v>426.8759</v>
      </c>
      <c r="G17085" s="11">
        <v>117.71</v>
      </c>
      <c r="H17085" s="11">
        <v>11357</v>
      </c>
      <c r="I17085" s="1"/>
    </row>
    <row r="17086" spans="1:9">
      <c r="A17086" s="11">
        <v>6876</v>
      </c>
      <c r="B17086" s="1" t="s">
        <v>12701</v>
      </c>
      <c r="C17086" s="11">
        <v>24.65</v>
      </c>
      <c r="D17086" s="11">
        <v>1397.6759999999999</v>
      </c>
      <c r="E17086" s="11">
        <v>-3.1</v>
      </c>
      <c r="F17086" s="11">
        <v>466.89789999999999</v>
      </c>
      <c r="G17086" s="11">
        <v>6.86</v>
      </c>
      <c r="H17086" s="11">
        <v>2883</v>
      </c>
      <c r="I17086" s="1"/>
    </row>
    <row r="17087" spans="1:9">
      <c r="A17087" s="11">
        <v>131516</v>
      </c>
      <c r="B17087" s="1" t="s">
        <v>12700</v>
      </c>
      <c r="C17087" s="11">
        <v>24.65</v>
      </c>
      <c r="D17087" s="11">
        <v>960.46979999999996</v>
      </c>
      <c r="E17087" s="11">
        <v>-16</v>
      </c>
      <c r="F17087" s="11">
        <v>481.23450000000003</v>
      </c>
      <c r="G17087" s="11">
        <v>222.95</v>
      </c>
      <c r="H17087" s="11">
        <v>11272</v>
      </c>
      <c r="I17087" s="1"/>
    </row>
    <row r="17088" spans="1:9">
      <c r="A17088" s="11">
        <v>66360</v>
      </c>
      <c r="B17088" s="1" t="s">
        <v>5846</v>
      </c>
      <c r="C17088" s="11">
        <v>24.64</v>
      </c>
      <c r="D17088" s="11">
        <v>794.38099999999997</v>
      </c>
      <c r="E17088" s="11">
        <v>-7.7</v>
      </c>
      <c r="F17088" s="11">
        <v>398.19470000000001</v>
      </c>
      <c r="G17088" s="11">
        <v>109.15</v>
      </c>
      <c r="H17088" s="11">
        <v>997</v>
      </c>
      <c r="I17088" s="1"/>
    </row>
    <row r="17089" spans="1:9">
      <c r="A17089" s="11">
        <v>186449</v>
      </c>
      <c r="B17089" s="1" t="s">
        <v>12699</v>
      </c>
      <c r="C17089" s="11">
        <v>24.64</v>
      </c>
      <c r="D17089" s="11">
        <v>857.50450000000001</v>
      </c>
      <c r="E17089" s="11">
        <v>-23.5</v>
      </c>
      <c r="F17089" s="11">
        <v>429.74939999999998</v>
      </c>
      <c r="G17089" s="11">
        <v>318.79000000000002</v>
      </c>
      <c r="H17089" s="11" t="s">
        <v>12698</v>
      </c>
      <c r="I17089" s="1"/>
    </row>
    <row r="17090" spans="1:9">
      <c r="A17090" s="11">
        <v>139596</v>
      </c>
      <c r="B17090" s="1" t="s">
        <v>12697</v>
      </c>
      <c r="C17090" s="11">
        <v>24.64</v>
      </c>
      <c r="D17090" s="11">
        <v>935.48649999999998</v>
      </c>
      <c r="E17090" s="11">
        <v>-19.8</v>
      </c>
      <c r="F17090" s="11">
        <v>468.74119999999999</v>
      </c>
      <c r="G17090" s="11">
        <v>237</v>
      </c>
      <c r="H17090" s="11" t="s">
        <v>12696</v>
      </c>
      <c r="I17090" s="1"/>
    </row>
    <row r="17091" spans="1:9">
      <c r="A17091" s="11">
        <v>18589</v>
      </c>
      <c r="B17091" s="1" t="s">
        <v>11227</v>
      </c>
      <c r="C17091" s="11">
        <v>24.64</v>
      </c>
      <c r="D17091" s="11">
        <v>933.50319999999999</v>
      </c>
      <c r="E17091" s="11">
        <v>21.2</v>
      </c>
      <c r="F17091" s="11">
        <v>467.76870000000002</v>
      </c>
      <c r="G17091" s="11">
        <v>25.94</v>
      </c>
      <c r="H17091" s="11" t="s">
        <v>11226</v>
      </c>
      <c r="I17091" s="1"/>
    </row>
    <row r="17092" spans="1:9">
      <c r="A17092" s="11">
        <v>18288</v>
      </c>
      <c r="B17092" s="1" t="s">
        <v>11227</v>
      </c>
      <c r="C17092" s="11">
        <v>24</v>
      </c>
      <c r="D17092" s="11">
        <v>933.50319999999999</v>
      </c>
      <c r="E17092" s="11">
        <v>21.4</v>
      </c>
      <c r="F17092" s="11">
        <v>467.76889999999997</v>
      </c>
      <c r="G17092" s="11">
        <v>25.41</v>
      </c>
      <c r="H17092" s="11" t="s">
        <v>11226</v>
      </c>
      <c r="I17092" s="1"/>
    </row>
    <row r="17093" spans="1:9">
      <c r="A17093" s="11">
        <v>55658</v>
      </c>
      <c r="B17093" s="1" t="s">
        <v>12695</v>
      </c>
      <c r="C17093" s="11">
        <v>24.64</v>
      </c>
      <c r="D17093" s="11">
        <v>798.33299999999997</v>
      </c>
      <c r="E17093" s="11">
        <v>-4.2</v>
      </c>
      <c r="F17093" s="11">
        <v>400.1721</v>
      </c>
      <c r="G17093" s="11">
        <v>90.5</v>
      </c>
      <c r="H17093" s="11" t="s">
        <v>5011</v>
      </c>
      <c r="I17093" s="1"/>
    </row>
    <row r="17094" spans="1:9">
      <c r="A17094" s="11">
        <v>31222</v>
      </c>
      <c r="B17094" s="1" t="s">
        <v>2627</v>
      </c>
      <c r="C17094" s="11">
        <v>24.63</v>
      </c>
      <c r="D17094" s="11">
        <v>964.48379999999997</v>
      </c>
      <c r="E17094" s="11">
        <v>-13.3</v>
      </c>
      <c r="F17094" s="11">
        <v>483.24279999999999</v>
      </c>
      <c r="G17094" s="11">
        <v>47.94</v>
      </c>
      <c r="H17094" s="11" t="s">
        <v>10881</v>
      </c>
      <c r="I17094" s="1"/>
    </row>
    <row r="17095" spans="1:9">
      <c r="A17095" s="11">
        <v>137384</v>
      </c>
      <c r="B17095" s="1" t="s">
        <v>1154</v>
      </c>
      <c r="C17095" s="11">
        <v>24.63</v>
      </c>
      <c r="D17095" s="11">
        <v>1194.588</v>
      </c>
      <c r="E17095" s="11">
        <v>-16.899999999999999</v>
      </c>
      <c r="F17095" s="11">
        <v>598.2912</v>
      </c>
      <c r="G17095" s="11">
        <v>233.2</v>
      </c>
      <c r="H17095" s="11" t="s">
        <v>1026</v>
      </c>
      <c r="I17095" s="1"/>
    </row>
    <row r="17096" spans="1:9">
      <c r="A17096" s="11">
        <v>132030</v>
      </c>
      <c r="B17096" s="1" t="s">
        <v>12694</v>
      </c>
      <c r="C17096" s="11">
        <v>24.63</v>
      </c>
      <c r="D17096" s="11">
        <v>1144.6088</v>
      </c>
      <c r="E17096" s="11">
        <v>-15.2</v>
      </c>
      <c r="F17096" s="11">
        <v>573.303</v>
      </c>
      <c r="G17096" s="11">
        <v>223.89</v>
      </c>
      <c r="H17096" s="11" t="s">
        <v>12693</v>
      </c>
      <c r="I17096" s="1"/>
    </row>
    <row r="17097" spans="1:9">
      <c r="A17097" s="11">
        <v>133035</v>
      </c>
      <c r="B17097" s="1" t="s">
        <v>12692</v>
      </c>
      <c r="C17097" s="11">
        <v>24.63</v>
      </c>
      <c r="D17097" s="11">
        <v>991.46439999999996</v>
      </c>
      <c r="E17097" s="11">
        <v>-16.3</v>
      </c>
      <c r="F17097" s="11">
        <v>496.73140000000001</v>
      </c>
      <c r="G17097" s="11">
        <v>225.57</v>
      </c>
      <c r="H17097" s="11">
        <v>6752</v>
      </c>
      <c r="I17097" s="1"/>
    </row>
    <row r="17098" spans="1:9">
      <c r="A17098" s="11">
        <v>136760</v>
      </c>
      <c r="B17098" s="1" t="s">
        <v>12691</v>
      </c>
      <c r="C17098" s="11">
        <v>24.62</v>
      </c>
      <c r="D17098" s="11">
        <v>1314.6488999999999</v>
      </c>
      <c r="E17098" s="11">
        <v>-22.2</v>
      </c>
      <c r="F17098" s="11">
        <v>439.21390000000002</v>
      </c>
      <c r="G17098" s="11">
        <v>232.08</v>
      </c>
      <c r="H17098" s="11" t="s">
        <v>12690</v>
      </c>
      <c r="I17098" s="1" t="s">
        <v>10812</v>
      </c>
    </row>
    <row r="17099" spans="1:9">
      <c r="A17099" s="11">
        <v>232512</v>
      </c>
      <c r="B17099" s="1" t="s">
        <v>12689</v>
      </c>
      <c r="C17099" s="11">
        <v>24.62</v>
      </c>
      <c r="D17099" s="11">
        <v>1087.5947000000001</v>
      </c>
      <c r="E17099" s="11">
        <v>-18.3</v>
      </c>
      <c r="F17099" s="11">
        <v>544.79470000000003</v>
      </c>
      <c r="G17099" s="11">
        <v>399.35</v>
      </c>
      <c r="H17099" s="11" t="s">
        <v>12688</v>
      </c>
      <c r="I17099" s="1"/>
    </row>
    <row r="17100" spans="1:9">
      <c r="A17100" s="11">
        <v>160110</v>
      </c>
      <c r="B17100" s="1" t="s">
        <v>12687</v>
      </c>
      <c r="C17100" s="11">
        <v>24.61</v>
      </c>
      <c r="D17100" s="11">
        <v>1617.8032000000001</v>
      </c>
      <c r="E17100" s="11">
        <v>-21.7</v>
      </c>
      <c r="F17100" s="11">
        <v>540.26329999999996</v>
      </c>
      <c r="G17100" s="11">
        <v>272.86</v>
      </c>
      <c r="H17100" s="11">
        <v>996</v>
      </c>
      <c r="I17100" s="1"/>
    </row>
    <row r="17101" spans="1:9">
      <c r="A17101" s="11">
        <v>223834</v>
      </c>
      <c r="B17101" s="1" t="s">
        <v>5560</v>
      </c>
      <c r="C17101" s="11">
        <v>24.61</v>
      </c>
      <c r="D17101" s="11">
        <v>1028.5767000000001</v>
      </c>
      <c r="E17101" s="11">
        <v>-1.9</v>
      </c>
      <c r="F17101" s="11">
        <v>515.29459999999995</v>
      </c>
      <c r="G17101" s="11">
        <v>384.18</v>
      </c>
      <c r="H17101" s="11" t="s">
        <v>5535</v>
      </c>
      <c r="I17101" s="1"/>
    </row>
    <row r="17102" spans="1:9">
      <c r="A17102" s="11">
        <v>21823</v>
      </c>
      <c r="B17102" s="1" t="s">
        <v>12686</v>
      </c>
      <c r="C17102" s="11">
        <v>24.6</v>
      </c>
      <c r="D17102" s="11">
        <v>778.3279</v>
      </c>
      <c r="E17102" s="11">
        <v>-3.8</v>
      </c>
      <c r="F17102" s="11">
        <v>390.16980000000001</v>
      </c>
      <c r="G17102" s="11">
        <v>31.55</v>
      </c>
      <c r="H17102" s="11">
        <v>9840</v>
      </c>
      <c r="I17102" s="1" t="s">
        <v>10812</v>
      </c>
    </row>
    <row r="17103" spans="1:9">
      <c r="A17103" s="11">
        <v>41110</v>
      </c>
      <c r="B17103" s="1" t="s">
        <v>5850</v>
      </c>
      <c r="C17103" s="11">
        <v>24.6</v>
      </c>
      <c r="D17103" s="11">
        <v>764.40689999999995</v>
      </c>
      <c r="E17103" s="11">
        <v>-9.1</v>
      </c>
      <c r="F17103" s="11">
        <v>383.2072</v>
      </c>
      <c r="G17103" s="11">
        <v>65.09</v>
      </c>
      <c r="H17103" s="11">
        <v>997</v>
      </c>
      <c r="I17103" s="1"/>
    </row>
    <row r="17104" spans="1:9">
      <c r="A17104" s="11">
        <v>195959</v>
      </c>
      <c r="B17104" s="1" t="s">
        <v>12685</v>
      </c>
      <c r="C17104" s="11">
        <v>24.59</v>
      </c>
      <c r="D17104" s="11">
        <v>1206.5914</v>
      </c>
      <c r="E17104" s="11">
        <v>-21.1</v>
      </c>
      <c r="F17104" s="11">
        <v>604.2903</v>
      </c>
      <c r="G17104" s="11">
        <v>335.44</v>
      </c>
      <c r="H17104" s="11">
        <v>12132</v>
      </c>
      <c r="I17104" s="1"/>
    </row>
    <row r="17105" spans="1:9">
      <c r="A17105" s="11">
        <v>196259</v>
      </c>
      <c r="B17105" s="1" t="s">
        <v>12685</v>
      </c>
      <c r="C17105" s="11">
        <v>24.26</v>
      </c>
      <c r="D17105" s="11">
        <v>1206.5914</v>
      </c>
      <c r="E17105" s="11">
        <v>-20.5</v>
      </c>
      <c r="F17105" s="11">
        <v>604.29060000000004</v>
      </c>
      <c r="G17105" s="11">
        <v>335.99</v>
      </c>
      <c r="H17105" s="11">
        <v>12132</v>
      </c>
      <c r="I17105" s="1"/>
    </row>
    <row r="17106" spans="1:9">
      <c r="A17106" s="11">
        <v>47581</v>
      </c>
      <c r="B17106" s="1" t="s">
        <v>1343</v>
      </c>
      <c r="C17106" s="11">
        <v>24.59</v>
      </c>
      <c r="D17106" s="11">
        <v>895.45119999999997</v>
      </c>
      <c r="E17106" s="11">
        <v>-8.5</v>
      </c>
      <c r="F17106" s="11">
        <v>448.72910000000002</v>
      </c>
      <c r="G17106" s="11">
        <v>76.430000000000007</v>
      </c>
      <c r="H17106" s="11">
        <v>11881</v>
      </c>
      <c r="I17106" s="1"/>
    </row>
    <row r="17107" spans="1:9">
      <c r="A17107" s="11">
        <v>197568</v>
      </c>
      <c r="B17107" s="1" t="s">
        <v>6608</v>
      </c>
      <c r="C17107" s="11">
        <v>24.56</v>
      </c>
      <c r="D17107" s="11">
        <v>925.49090000000001</v>
      </c>
      <c r="E17107" s="11">
        <v>-20.100000000000001</v>
      </c>
      <c r="F17107" s="11">
        <v>463.74340000000001</v>
      </c>
      <c r="G17107" s="11">
        <v>338.26</v>
      </c>
      <c r="H17107" s="11" t="s">
        <v>6585</v>
      </c>
      <c r="I17107" s="1"/>
    </row>
    <row r="17108" spans="1:9">
      <c r="A17108" s="11">
        <v>31212</v>
      </c>
      <c r="B17108" s="1" t="s">
        <v>12684</v>
      </c>
      <c r="C17108" s="11">
        <v>24.55</v>
      </c>
      <c r="D17108" s="11">
        <v>740.32759999999996</v>
      </c>
      <c r="E17108" s="11">
        <v>-5.6</v>
      </c>
      <c r="F17108" s="11">
        <v>371.16899999999998</v>
      </c>
      <c r="G17108" s="11">
        <v>47.83</v>
      </c>
      <c r="H17108" s="11" t="s">
        <v>12683</v>
      </c>
      <c r="I17108" s="1" t="s">
        <v>10812</v>
      </c>
    </row>
    <row r="17109" spans="1:9">
      <c r="A17109" s="11">
        <v>13435</v>
      </c>
      <c r="B17109" s="1" t="s">
        <v>12682</v>
      </c>
      <c r="C17109" s="11">
        <v>24.53</v>
      </c>
      <c r="D17109" s="11">
        <v>729.37699999999995</v>
      </c>
      <c r="E17109" s="11">
        <v>-7.6</v>
      </c>
      <c r="F17109" s="11">
        <v>365.69299999999998</v>
      </c>
      <c r="G17109" s="11">
        <v>16.8</v>
      </c>
      <c r="H17109" s="11">
        <v>10702</v>
      </c>
      <c r="I17109" s="1"/>
    </row>
    <row r="17110" spans="1:9">
      <c r="A17110" s="11">
        <v>40112</v>
      </c>
      <c r="B17110" s="1" t="s">
        <v>12681</v>
      </c>
      <c r="C17110" s="11">
        <v>24.53</v>
      </c>
      <c r="D17110" s="11">
        <v>974.46690000000001</v>
      </c>
      <c r="E17110" s="11">
        <v>-0.4</v>
      </c>
      <c r="F17110" s="11">
        <v>488.2405</v>
      </c>
      <c r="G17110" s="11">
        <v>63.44</v>
      </c>
      <c r="H17110" s="11">
        <v>10081</v>
      </c>
      <c r="I17110" s="1"/>
    </row>
    <row r="17111" spans="1:9">
      <c r="A17111" s="11">
        <v>179491</v>
      </c>
      <c r="B17111" s="1" t="s">
        <v>12680</v>
      </c>
      <c r="C17111" s="11">
        <v>24.52</v>
      </c>
      <c r="D17111" s="11">
        <v>970.58109999999999</v>
      </c>
      <c r="E17111" s="11">
        <v>-20</v>
      </c>
      <c r="F17111" s="11">
        <v>486.28809999999999</v>
      </c>
      <c r="G17111" s="11">
        <v>306.64999999999998</v>
      </c>
      <c r="H17111" s="11" t="s">
        <v>12679</v>
      </c>
      <c r="I17111" s="1"/>
    </row>
    <row r="17112" spans="1:9">
      <c r="A17112" s="11">
        <v>119083</v>
      </c>
      <c r="B17112" s="1" t="s">
        <v>12678</v>
      </c>
      <c r="C17112" s="11">
        <v>24.51</v>
      </c>
      <c r="D17112" s="11">
        <v>799.48030000000006</v>
      </c>
      <c r="E17112" s="11">
        <v>-21.6</v>
      </c>
      <c r="F17112" s="11">
        <v>400.73880000000003</v>
      </c>
      <c r="G17112" s="11">
        <v>201.22</v>
      </c>
      <c r="H17112" s="11" t="s">
        <v>12677</v>
      </c>
      <c r="I17112" s="1"/>
    </row>
    <row r="17113" spans="1:9">
      <c r="A17113" s="11">
        <v>119083</v>
      </c>
      <c r="B17113" s="1" t="s">
        <v>12676</v>
      </c>
      <c r="C17113" s="11">
        <v>24.51</v>
      </c>
      <c r="D17113" s="11">
        <v>799.48030000000006</v>
      </c>
      <c r="E17113" s="11">
        <v>-21.6</v>
      </c>
      <c r="F17113" s="11">
        <v>400.73880000000003</v>
      </c>
      <c r="G17113" s="11">
        <v>201.22</v>
      </c>
      <c r="H17113" s="11" t="s">
        <v>12675</v>
      </c>
      <c r="I17113" s="1"/>
    </row>
    <row r="17114" spans="1:9">
      <c r="A17114" s="11">
        <v>246353</v>
      </c>
      <c r="B17114" s="1" t="s">
        <v>12674</v>
      </c>
      <c r="C17114" s="11">
        <v>24.5</v>
      </c>
      <c r="D17114" s="11">
        <v>1134.5743</v>
      </c>
      <c r="E17114" s="11">
        <v>-20.5</v>
      </c>
      <c r="F17114" s="11">
        <v>568.28279999999995</v>
      </c>
      <c r="G17114" s="11">
        <v>423.52</v>
      </c>
      <c r="H17114" s="11">
        <v>11980</v>
      </c>
      <c r="I17114" s="1"/>
    </row>
    <row r="17115" spans="1:9">
      <c r="A17115" s="11">
        <v>246950</v>
      </c>
      <c r="B17115" s="1" t="s">
        <v>12674</v>
      </c>
      <c r="C17115" s="11">
        <v>24.03</v>
      </c>
      <c r="D17115" s="11">
        <v>1134.5743</v>
      </c>
      <c r="E17115" s="11">
        <v>-19.2</v>
      </c>
      <c r="F17115" s="11">
        <v>568.28359999999998</v>
      </c>
      <c r="G17115" s="11">
        <v>424.55</v>
      </c>
      <c r="H17115" s="11">
        <v>11980</v>
      </c>
      <c r="I17115" s="1"/>
    </row>
    <row r="17116" spans="1:9">
      <c r="A17116" s="11">
        <v>137992</v>
      </c>
      <c r="B17116" s="1" t="s">
        <v>12673</v>
      </c>
      <c r="C17116" s="11">
        <v>24.49</v>
      </c>
      <c r="D17116" s="11">
        <v>1254.5840000000001</v>
      </c>
      <c r="E17116" s="11">
        <v>-19.7</v>
      </c>
      <c r="F17116" s="11">
        <v>628.28689999999995</v>
      </c>
      <c r="G17116" s="11">
        <v>234.27</v>
      </c>
      <c r="H17116" s="11" t="s">
        <v>12672</v>
      </c>
      <c r="I17116" s="1"/>
    </row>
    <row r="17117" spans="1:9">
      <c r="A17117" s="11">
        <v>48187</v>
      </c>
      <c r="B17117" s="1" t="s">
        <v>8548</v>
      </c>
      <c r="C17117" s="11">
        <v>24.49</v>
      </c>
      <c r="D17117" s="11">
        <v>801.42319999999995</v>
      </c>
      <c r="E17117" s="11">
        <v>-7.7</v>
      </c>
      <c r="F17117" s="11">
        <v>401.7158</v>
      </c>
      <c r="G17117" s="11">
        <v>77.48</v>
      </c>
      <c r="H17117" s="11">
        <v>6059</v>
      </c>
      <c r="I17117" s="1"/>
    </row>
    <row r="17118" spans="1:9">
      <c r="A17118" s="11">
        <v>59189</v>
      </c>
      <c r="B17118" s="1" t="s">
        <v>12671</v>
      </c>
      <c r="C17118" s="11">
        <v>24.47</v>
      </c>
      <c r="D17118" s="11">
        <v>758.3922</v>
      </c>
      <c r="E17118" s="11">
        <v>-10.1</v>
      </c>
      <c r="F17118" s="11">
        <v>380.19959999999998</v>
      </c>
      <c r="G17118" s="11">
        <v>96.63</v>
      </c>
      <c r="H17118" s="11" t="s">
        <v>12276</v>
      </c>
      <c r="I17118" s="1"/>
    </row>
    <row r="17119" spans="1:9">
      <c r="A17119" s="11">
        <v>58886</v>
      </c>
      <c r="B17119" s="1" t="s">
        <v>12671</v>
      </c>
      <c r="C17119" s="11">
        <v>24.47</v>
      </c>
      <c r="D17119" s="11">
        <v>758.3922</v>
      </c>
      <c r="E17119" s="11">
        <v>-5.4</v>
      </c>
      <c r="F17119" s="11">
        <v>380.2013</v>
      </c>
      <c r="G17119" s="11">
        <v>96.1</v>
      </c>
      <c r="H17119" s="11" t="s">
        <v>12276</v>
      </c>
      <c r="I17119" s="1"/>
    </row>
    <row r="17120" spans="1:9">
      <c r="A17120" s="11">
        <v>58586</v>
      </c>
      <c r="B17120" s="1" t="s">
        <v>12671</v>
      </c>
      <c r="C17120" s="11">
        <v>24.04</v>
      </c>
      <c r="D17120" s="11">
        <v>758.3922</v>
      </c>
      <c r="E17120" s="11">
        <v>-7.2</v>
      </c>
      <c r="F17120" s="11">
        <v>380.20069999999998</v>
      </c>
      <c r="G17120" s="11">
        <v>95.6</v>
      </c>
      <c r="H17120" s="11" t="s">
        <v>12276</v>
      </c>
      <c r="I17120" s="1"/>
    </row>
    <row r="17121" spans="1:9">
      <c r="A17121" s="11">
        <v>58280</v>
      </c>
      <c r="B17121" s="1" t="s">
        <v>12671</v>
      </c>
      <c r="C17121" s="11">
        <v>23.63</v>
      </c>
      <c r="D17121" s="11">
        <v>758.3922</v>
      </c>
      <c r="E17121" s="11">
        <v>-5.8</v>
      </c>
      <c r="F17121" s="11">
        <v>380.20119999999997</v>
      </c>
      <c r="G17121" s="11">
        <v>95.05</v>
      </c>
      <c r="H17121" s="11" t="s">
        <v>12276</v>
      </c>
      <c r="I17121" s="1"/>
    </row>
    <row r="17122" spans="1:9">
      <c r="A17122" s="11">
        <v>49391</v>
      </c>
      <c r="B17122" s="1" t="s">
        <v>185</v>
      </c>
      <c r="C17122" s="11">
        <v>24.47</v>
      </c>
      <c r="D17122" s="11">
        <v>744.41300000000001</v>
      </c>
      <c r="E17122" s="11">
        <v>-8.6</v>
      </c>
      <c r="F17122" s="11">
        <v>373.21050000000002</v>
      </c>
      <c r="G17122" s="11">
        <v>79.53</v>
      </c>
      <c r="H17122" s="11" t="s">
        <v>12</v>
      </c>
      <c r="I17122" s="1"/>
    </row>
    <row r="17123" spans="1:9">
      <c r="A17123" s="11">
        <v>49090</v>
      </c>
      <c r="B17123" s="1" t="s">
        <v>185</v>
      </c>
      <c r="C17123" s="11">
        <v>23.79</v>
      </c>
      <c r="D17123" s="11">
        <v>744.41300000000001</v>
      </c>
      <c r="E17123" s="11">
        <v>-7.5</v>
      </c>
      <c r="F17123" s="11">
        <v>373.21100000000001</v>
      </c>
      <c r="G17123" s="11">
        <v>79.02</v>
      </c>
      <c r="H17123" s="11" t="s">
        <v>12</v>
      </c>
      <c r="I17123" s="1"/>
    </row>
    <row r="17124" spans="1:9">
      <c r="A17124" s="11">
        <v>48180</v>
      </c>
      <c r="B17124" s="1" t="s">
        <v>185</v>
      </c>
      <c r="C17124" s="11">
        <v>23.28</v>
      </c>
      <c r="D17124" s="11">
        <v>744.41300000000001</v>
      </c>
      <c r="E17124" s="11">
        <v>-6.6</v>
      </c>
      <c r="F17124" s="11">
        <v>373.21129999999999</v>
      </c>
      <c r="G17124" s="11">
        <v>77.42</v>
      </c>
      <c r="H17124" s="11" t="s">
        <v>12</v>
      </c>
      <c r="I17124" s="1"/>
    </row>
    <row r="17125" spans="1:9">
      <c r="A17125" s="11">
        <v>48483</v>
      </c>
      <c r="B17125" s="1" t="s">
        <v>185</v>
      </c>
      <c r="C17125" s="11">
        <v>23.02</v>
      </c>
      <c r="D17125" s="11">
        <v>744.41300000000001</v>
      </c>
      <c r="E17125" s="11">
        <v>-6.3</v>
      </c>
      <c r="F17125" s="11">
        <v>373.21140000000003</v>
      </c>
      <c r="G17125" s="11">
        <v>77.95</v>
      </c>
      <c r="H17125" s="11" t="s">
        <v>12</v>
      </c>
      <c r="I17125" s="1"/>
    </row>
    <row r="17126" spans="1:9">
      <c r="A17126" s="11">
        <v>143231</v>
      </c>
      <c r="B17126" s="1" t="s">
        <v>12670</v>
      </c>
      <c r="C17126" s="11">
        <v>24.45</v>
      </c>
      <c r="D17126" s="11">
        <v>1001.5757</v>
      </c>
      <c r="E17126" s="11">
        <v>-22.6</v>
      </c>
      <c r="F17126" s="11">
        <v>501.78379999999999</v>
      </c>
      <c r="G17126" s="11">
        <v>243.37</v>
      </c>
      <c r="H17126" s="11">
        <v>488</v>
      </c>
      <c r="I17126" s="1"/>
    </row>
    <row r="17127" spans="1:9">
      <c r="A17127" s="11">
        <v>132933</v>
      </c>
      <c r="B17127" s="1" t="s">
        <v>6346</v>
      </c>
      <c r="C17127" s="11">
        <v>24.45</v>
      </c>
      <c r="D17127" s="11">
        <v>934.51229999999998</v>
      </c>
      <c r="E17127" s="11">
        <v>-13.6</v>
      </c>
      <c r="F17127" s="11">
        <v>468.25709999999998</v>
      </c>
      <c r="G17127" s="11">
        <v>225.42</v>
      </c>
      <c r="H17127" s="11">
        <v>7922</v>
      </c>
      <c r="I17127" s="1"/>
    </row>
    <row r="17128" spans="1:9">
      <c r="A17128" s="11">
        <v>253957</v>
      </c>
      <c r="B17128" s="1" t="s">
        <v>12669</v>
      </c>
      <c r="C17128" s="11">
        <v>24.45</v>
      </c>
      <c r="D17128" s="11">
        <v>2586.1116000000002</v>
      </c>
      <c r="E17128" s="11">
        <v>-23.4</v>
      </c>
      <c r="F17128" s="11">
        <v>863.02430000000004</v>
      </c>
      <c r="G17128" s="11">
        <v>436.84</v>
      </c>
      <c r="H17128" s="11" t="s">
        <v>11407</v>
      </c>
      <c r="I17128" s="1" t="s">
        <v>10821</v>
      </c>
    </row>
    <row r="17129" spans="1:9">
      <c r="A17129" s="11">
        <v>188169</v>
      </c>
      <c r="B17129" s="1" t="s">
        <v>12668</v>
      </c>
      <c r="C17129" s="11">
        <v>24.43</v>
      </c>
      <c r="D17129" s="11">
        <v>906.44460000000004</v>
      </c>
      <c r="E17129" s="11">
        <v>-21</v>
      </c>
      <c r="F17129" s="11">
        <v>454.2201</v>
      </c>
      <c r="G17129" s="11">
        <v>321.8</v>
      </c>
      <c r="H17129" s="11" t="s">
        <v>12667</v>
      </c>
      <c r="I17129" s="1"/>
    </row>
    <row r="17130" spans="1:9">
      <c r="A17130" s="11">
        <v>46465</v>
      </c>
      <c r="B17130" s="1" t="s">
        <v>12666</v>
      </c>
      <c r="C17130" s="11">
        <v>24.43</v>
      </c>
      <c r="D17130" s="11">
        <v>1128.4215999999999</v>
      </c>
      <c r="E17130" s="11">
        <v>1.3</v>
      </c>
      <c r="F17130" s="11">
        <v>565.21879999999999</v>
      </c>
      <c r="G17130" s="11">
        <v>74.52</v>
      </c>
      <c r="H17130" s="11" t="s">
        <v>12656</v>
      </c>
      <c r="I17130" s="1" t="s">
        <v>10812</v>
      </c>
    </row>
    <row r="17131" spans="1:9">
      <c r="A17131" s="11">
        <v>85463</v>
      </c>
      <c r="B17131" s="1" t="s">
        <v>4599</v>
      </c>
      <c r="C17131" s="11">
        <v>24.42</v>
      </c>
      <c r="D17131" s="11">
        <v>1182.5088000000001</v>
      </c>
      <c r="E17131" s="11">
        <v>-11.4</v>
      </c>
      <c r="F17131" s="11">
        <v>592.25490000000002</v>
      </c>
      <c r="G17131" s="11">
        <v>142.59</v>
      </c>
      <c r="H17131" s="11">
        <v>11443</v>
      </c>
      <c r="I17131" s="1" t="s">
        <v>10812</v>
      </c>
    </row>
    <row r="17132" spans="1:9">
      <c r="A17132" s="11">
        <v>171811</v>
      </c>
      <c r="B17132" s="1" t="s">
        <v>12665</v>
      </c>
      <c r="C17132" s="11">
        <v>24.41</v>
      </c>
      <c r="D17132" s="11">
        <v>976.52290000000005</v>
      </c>
      <c r="E17132" s="11">
        <v>-19.7</v>
      </c>
      <c r="F17132" s="11">
        <v>489.25909999999999</v>
      </c>
      <c r="G17132" s="11">
        <v>293.26</v>
      </c>
      <c r="H17132" s="11">
        <v>4474</v>
      </c>
      <c r="I17132" s="1"/>
    </row>
    <row r="17133" spans="1:9">
      <c r="A17133" s="11">
        <v>81618</v>
      </c>
      <c r="B17133" s="1" t="s">
        <v>2334</v>
      </c>
      <c r="C17133" s="11">
        <v>24.41</v>
      </c>
      <c r="D17133" s="11">
        <v>887.4348</v>
      </c>
      <c r="E17133" s="11">
        <v>-11.9</v>
      </c>
      <c r="F17133" s="11">
        <v>444.71940000000001</v>
      </c>
      <c r="G17133" s="11">
        <v>135.82</v>
      </c>
      <c r="H17133" s="11" t="s">
        <v>2219</v>
      </c>
      <c r="I17133" s="1"/>
    </row>
    <row r="17134" spans="1:9">
      <c r="A17134" s="11">
        <v>81923</v>
      </c>
      <c r="B17134" s="1" t="s">
        <v>2334</v>
      </c>
      <c r="C17134" s="11">
        <v>23.09</v>
      </c>
      <c r="D17134" s="11">
        <v>887.4348</v>
      </c>
      <c r="E17134" s="11">
        <v>-8.1</v>
      </c>
      <c r="F17134" s="11">
        <v>444.72109999999998</v>
      </c>
      <c r="G17134" s="11">
        <v>136.35</v>
      </c>
      <c r="H17134" s="11" t="s">
        <v>2219</v>
      </c>
      <c r="I17134" s="1"/>
    </row>
    <row r="17135" spans="1:9">
      <c r="A17135" s="11">
        <v>95953</v>
      </c>
      <c r="B17135" s="1" t="s">
        <v>12664</v>
      </c>
      <c r="C17135" s="11">
        <v>24.41</v>
      </c>
      <c r="D17135" s="11">
        <v>792.40170000000001</v>
      </c>
      <c r="E17135" s="11">
        <v>-11</v>
      </c>
      <c r="F17135" s="11">
        <v>397.2038</v>
      </c>
      <c r="G17135" s="11">
        <v>160.82</v>
      </c>
      <c r="H17135" s="11">
        <v>6419</v>
      </c>
      <c r="I17135" s="1"/>
    </row>
    <row r="17136" spans="1:9">
      <c r="A17136" s="11">
        <v>95650</v>
      </c>
      <c r="B17136" s="1" t="s">
        <v>12664</v>
      </c>
      <c r="C17136" s="11">
        <v>23.87</v>
      </c>
      <c r="D17136" s="11">
        <v>792.40170000000001</v>
      </c>
      <c r="E17136" s="11">
        <v>-9.6999999999999993</v>
      </c>
      <c r="F17136" s="11">
        <v>397.20429999999999</v>
      </c>
      <c r="G17136" s="11">
        <v>160.29</v>
      </c>
      <c r="H17136" s="11">
        <v>6419</v>
      </c>
      <c r="I17136" s="1"/>
    </row>
    <row r="17137" spans="1:9">
      <c r="A17137" s="11">
        <v>55560</v>
      </c>
      <c r="B17137" s="1" t="s">
        <v>2047</v>
      </c>
      <c r="C17137" s="11">
        <v>24.41</v>
      </c>
      <c r="D17137" s="11">
        <v>848.40279999999996</v>
      </c>
      <c r="E17137" s="11">
        <v>-2</v>
      </c>
      <c r="F17137" s="11">
        <v>425.20780000000002</v>
      </c>
      <c r="G17137" s="11">
        <v>90.32</v>
      </c>
      <c r="H17137" s="11">
        <v>1909</v>
      </c>
      <c r="I17137" s="1"/>
    </row>
    <row r="17138" spans="1:9">
      <c r="A17138" s="11">
        <v>55862</v>
      </c>
      <c r="B17138" s="1" t="s">
        <v>2047</v>
      </c>
      <c r="C17138" s="11">
        <v>24.08</v>
      </c>
      <c r="D17138" s="11">
        <v>848.40279999999996</v>
      </c>
      <c r="E17138" s="11">
        <v>-7.9</v>
      </c>
      <c r="F17138" s="11">
        <v>425.20530000000002</v>
      </c>
      <c r="G17138" s="11">
        <v>90.86</v>
      </c>
      <c r="H17138" s="11">
        <v>1909</v>
      </c>
      <c r="I17138" s="1"/>
    </row>
    <row r="17139" spans="1:9">
      <c r="A17139" s="11">
        <v>34650</v>
      </c>
      <c r="B17139" s="1" t="s">
        <v>12663</v>
      </c>
      <c r="C17139" s="11">
        <v>24.41</v>
      </c>
      <c r="D17139" s="11">
        <v>766.36099999999999</v>
      </c>
      <c r="E17139" s="11">
        <v>-4.7</v>
      </c>
      <c r="F17139" s="11">
        <v>384.18599999999998</v>
      </c>
      <c r="G17139" s="11">
        <v>53.86</v>
      </c>
      <c r="H17139" s="11">
        <v>944</v>
      </c>
      <c r="I17139" s="1"/>
    </row>
    <row r="17140" spans="1:9">
      <c r="A17140" s="11">
        <v>123022</v>
      </c>
      <c r="B17140" s="1" t="s">
        <v>12662</v>
      </c>
      <c r="C17140" s="11">
        <v>24.4</v>
      </c>
      <c r="D17140" s="11">
        <v>748.44830000000002</v>
      </c>
      <c r="E17140" s="11">
        <v>-14</v>
      </c>
      <c r="F17140" s="11">
        <v>375.22620000000001</v>
      </c>
      <c r="G17140" s="11">
        <v>208.08</v>
      </c>
      <c r="H17140" s="11">
        <v>3550</v>
      </c>
      <c r="I17140" s="1"/>
    </row>
    <row r="17141" spans="1:9">
      <c r="A17141" s="11">
        <v>22128</v>
      </c>
      <c r="B17141" s="1" t="s">
        <v>12661</v>
      </c>
      <c r="C17141" s="11">
        <v>24.4</v>
      </c>
      <c r="D17141" s="11">
        <v>906.42939999999999</v>
      </c>
      <c r="E17141" s="11">
        <v>-3.2</v>
      </c>
      <c r="F17141" s="11">
        <v>454.22059999999999</v>
      </c>
      <c r="G17141" s="11">
        <v>32.07</v>
      </c>
      <c r="H17141" s="11">
        <v>2513</v>
      </c>
      <c r="I17141" s="1"/>
    </row>
    <row r="17142" spans="1:9">
      <c r="A17142" s="11">
        <v>301394</v>
      </c>
      <c r="B17142" s="1" t="s">
        <v>12660</v>
      </c>
      <c r="C17142" s="11">
        <v>24.39</v>
      </c>
      <c r="D17142" s="11">
        <v>1173.5706</v>
      </c>
      <c r="E17142" s="11">
        <v>-22.2</v>
      </c>
      <c r="F17142" s="11">
        <v>587.77949999999998</v>
      </c>
      <c r="G17142" s="11">
        <v>519.76</v>
      </c>
      <c r="H17142" s="11">
        <v>4166</v>
      </c>
      <c r="I17142" s="1"/>
    </row>
    <row r="17143" spans="1:9">
      <c r="A17143" s="11">
        <v>287160</v>
      </c>
      <c r="B17143" s="1" t="s">
        <v>9277</v>
      </c>
      <c r="C17143" s="11">
        <v>24.39</v>
      </c>
      <c r="D17143" s="11">
        <v>1204.5409</v>
      </c>
      <c r="E17143" s="11">
        <v>-22.4</v>
      </c>
      <c r="F17143" s="11">
        <v>603.26419999999996</v>
      </c>
      <c r="G17143" s="11">
        <v>494.85</v>
      </c>
      <c r="H17143" s="11" t="s">
        <v>9268</v>
      </c>
      <c r="I17143" s="1" t="s">
        <v>10812</v>
      </c>
    </row>
    <row r="17144" spans="1:9">
      <c r="A17144" s="11">
        <v>287463</v>
      </c>
      <c r="B17144" s="1" t="s">
        <v>9277</v>
      </c>
      <c r="C17144" s="11">
        <v>24.36</v>
      </c>
      <c r="D17144" s="11">
        <v>1204.5409</v>
      </c>
      <c r="E17144" s="11">
        <v>-22</v>
      </c>
      <c r="F17144" s="11">
        <v>603.2645</v>
      </c>
      <c r="G17144" s="11">
        <v>495.38</v>
      </c>
      <c r="H17144" s="11" t="s">
        <v>9268</v>
      </c>
      <c r="I17144" s="1" t="s">
        <v>10812</v>
      </c>
    </row>
    <row r="17145" spans="1:9">
      <c r="A17145" s="11">
        <v>167166</v>
      </c>
      <c r="B17145" s="1" t="s">
        <v>9738</v>
      </c>
      <c r="C17145" s="11">
        <v>24.38</v>
      </c>
      <c r="D17145" s="11">
        <v>1064.5389</v>
      </c>
      <c r="E17145" s="11">
        <v>-14.4</v>
      </c>
      <c r="F17145" s="11">
        <v>533.26909999999998</v>
      </c>
      <c r="G17145" s="11">
        <v>285.18</v>
      </c>
      <c r="H17145" s="11" t="s">
        <v>9729</v>
      </c>
      <c r="I17145" s="1"/>
    </row>
    <row r="17146" spans="1:9">
      <c r="A17146" s="11">
        <v>161199</v>
      </c>
      <c r="B17146" s="1" t="s">
        <v>12659</v>
      </c>
      <c r="C17146" s="11">
        <v>24.37</v>
      </c>
      <c r="D17146" s="11">
        <v>784.48069999999996</v>
      </c>
      <c r="E17146" s="11">
        <v>-16.2</v>
      </c>
      <c r="F17146" s="11">
        <v>393.24119999999999</v>
      </c>
      <c r="G17146" s="11">
        <v>274.73</v>
      </c>
      <c r="H17146" s="11" t="s">
        <v>12658</v>
      </c>
      <c r="I17146" s="1"/>
    </row>
    <row r="17147" spans="1:9">
      <c r="A17147" s="11">
        <v>85751</v>
      </c>
      <c r="B17147" s="1" t="s">
        <v>5914</v>
      </c>
      <c r="C17147" s="11">
        <v>24.32</v>
      </c>
      <c r="D17147" s="11">
        <v>698.40750000000003</v>
      </c>
      <c r="E17147" s="11">
        <v>-12</v>
      </c>
      <c r="F17147" s="11">
        <v>350.20679999999999</v>
      </c>
      <c r="G17147" s="11">
        <v>143.01</v>
      </c>
      <c r="H17147" s="11">
        <v>3318</v>
      </c>
      <c r="I17147" s="1"/>
    </row>
    <row r="17148" spans="1:9">
      <c r="A17148" s="11">
        <v>124642</v>
      </c>
      <c r="B17148" s="1" t="s">
        <v>12657</v>
      </c>
      <c r="C17148" s="11">
        <v>24.28</v>
      </c>
      <c r="D17148" s="11">
        <v>923.46</v>
      </c>
      <c r="E17148" s="11">
        <v>-3.4</v>
      </c>
      <c r="F17148" s="11">
        <v>462.73570000000001</v>
      </c>
      <c r="G17148" s="11">
        <v>210.93</v>
      </c>
      <c r="H17148" s="11" t="s">
        <v>12656</v>
      </c>
      <c r="I17148" s="1"/>
    </row>
    <row r="17149" spans="1:9">
      <c r="A17149" s="11">
        <v>60200</v>
      </c>
      <c r="B17149" s="1" t="s">
        <v>5984</v>
      </c>
      <c r="C17149" s="11">
        <v>24.28</v>
      </c>
      <c r="D17149" s="11">
        <v>803.43880000000001</v>
      </c>
      <c r="E17149" s="11">
        <v>-5.7</v>
      </c>
      <c r="F17149" s="11">
        <v>402.7244</v>
      </c>
      <c r="G17149" s="11">
        <v>98.42</v>
      </c>
      <c r="H17149" s="11">
        <v>3123</v>
      </c>
      <c r="I17149" s="1"/>
    </row>
    <row r="17150" spans="1:9">
      <c r="A17150" s="11">
        <v>60504</v>
      </c>
      <c r="B17150" s="1" t="s">
        <v>5984</v>
      </c>
      <c r="C17150" s="11">
        <v>23.86</v>
      </c>
      <c r="D17150" s="11">
        <v>803.43880000000001</v>
      </c>
      <c r="E17150" s="11">
        <v>-7.6</v>
      </c>
      <c r="F17150" s="11">
        <v>402.72370000000001</v>
      </c>
      <c r="G17150" s="11">
        <v>98.95</v>
      </c>
      <c r="H17150" s="11">
        <v>3123</v>
      </c>
      <c r="I17150" s="1"/>
    </row>
    <row r="17151" spans="1:9">
      <c r="A17151" s="11">
        <v>186251</v>
      </c>
      <c r="B17151" s="1" t="s">
        <v>12655</v>
      </c>
      <c r="C17151" s="11">
        <v>24.25</v>
      </c>
      <c r="D17151" s="11">
        <v>921.37239999999997</v>
      </c>
      <c r="E17151" s="11">
        <v>-22.7</v>
      </c>
      <c r="F17151" s="11">
        <v>461.68299999999999</v>
      </c>
      <c r="G17151" s="11">
        <v>318.45999999999998</v>
      </c>
      <c r="H17151" s="11">
        <v>227</v>
      </c>
      <c r="I17151" s="1" t="s">
        <v>10812</v>
      </c>
    </row>
    <row r="17152" spans="1:9">
      <c r="A17152" s="11">
        <v>126660</v>
      </c>
      <c r="B17152" s="1" t="s">
        <v>12654</v>
      </c>
      <c r="C17152" s="11">
        <v>24.25</v>
      </c>
      <c r="D17152" s="11">
        <v>954.5498</v>
      </c>
      <c r="E17152" s="11">
        <v>-17.2</v>
      </c>
      <c r="F17152" s="11">
        <v>478.274</v>
      </c>
      <c r="G17152" s="11">
        <v>214.46</v>
      </c>
      <c r="H17152" s="11">
        <v>73</v>
      </c>
      <c r="I17152" s="1"/>
    </row>
    <row r="17153" spans="1:9">
      <c r="A17153" s="11">
        <v>126363</v>
      </c>
      <c r="B17153" s="1" t="s">
        <v>12654</v>
      </c>
      <c r="C17153" s="11">
        <v>24.13</v>
      </c>
      <c r="D17153" s="11">
        <v>954.5498</v>
      </c>
      <c r="E17153" s="11">
        <v>-16.100000000000001</v>
      </c>
      <c r="F17153" s="11">
        <v>478.27449999999999</v>
      </c>
      <c r="G17153" s="11">
        <v>213.94</v>
      </c>
      <c r="H17153" s="11">
        <v>73</v>
      </c>
      <c r="I17153" s="1"/>
    </row>
    <row r="17154" spans="1:9">
      <c r="A17154" s="11">
        <v>43028</v>
      </c>
      <c r="B17154" s="1" t="s">
        <v>12653</v>
      </c>
      <c r="C17154" s="11">
        <v>24.24</v>
      </c>
      <c r="D17154" s="11">
        <v>721.3759</v>
      </c>
      <c r="E17154" s="11">
        <v>-5.8</v>
      </c>
      <c r="F17154" s="11">
        <v>361.69310000000002</v>
      </c>
      <c r="G17154" s="11">
        <v>68.430000000000007</v>
      </c>
      <c r="H17154" s="11">
        <v>3698</v>
      </c>
      <c r="I17154" s="1"/>
    </row>
    <row r="17155" spans="1:9">
      <c r="A17155" s="11">
        <v>115355</v>
      </c>
      <c r="B17155" s="1" t="s">
        <v>12652</v>
      </c>
      <c r="C17155" s="11">
        <v>24.2</v>
      </c>
      <c r="D17155" s="11">
        <v>955.53779999999995</v>
      </c>
      <c r="E17155" s="11">
        <v>-15.9</v>
      </c>
      <c r="F17155" s="11">
        <v>478.76859999999999</v>
      </c>
      <c r="G17155" s="11">
        <v>194.75</v>
      </c>
      <c r="H17155" s="11">
        <v>6419</v>
      </c>
      <c r="I17155" s="1"/>
    </row>
    <row r="17156" spans="1:9">
      <c r="A17156" s="11">
        <v>115055</v>
      </c>
      <c r="B17156" s="1" t="s">
        <v>12652</v>
      </c>
      <c r="C17156" s="11">
        <v>23.82</v>
      </c>
      <c r="D17156" s="11">
        <v>955.53779999999995</v>
      </c>
      <c r="E17156" s="11">
        <v>-14.3</v>
      </c>
      <c r="F17156" s="11">
        <v>478.76940000000002</v>
      </c>
      <c r="G17156" s="11">
        <v>194.2</v>
      </c>
      <c r="H17156" s="11">
        <v>6419</v>
      </c>
      <c r="I17156" s="1"/>
    </row>
    <row r="17157" spans="1:9">
      <c r="A17157" s="11">
        <v>123934</v>
      </c>
      <c r="B17157" s="1" t="s">
        <v>12651</v>
      </c>
      <c r="C17157" s="11">
        <v>24.19</v>
      </c>
      <c r="D17157" s="11">
        <v>937.46910000000003</v>
      </c>
      <c r="E17157" s="11">
        <v>-22</v>
      </c>
      <c r="F17157" s="11">
        <v>469.73149999999998</v>
      </c>
      <c r="G17157" s="11">
        <v>209.69</v>
      </c>
      <c r="H17157" s="11" t="s">
        <v>9569</v>
      </c>
      <c r="I17157" s="1" t="s">
        <v>10820</v>
      </c>
    </row>
    <row r="17158" spans="1:9">
      <c r="A17158" s="11">
        <v>51715</v>
      </c>
      <c r="B17158" s="1" t="s">
        <v>12650</v>
      </c>
      <c r="C17158" s="11">
        <v>24.19</v>
      </c>
      <c r="D17158" s="11">
        <v>713.33839999999998</v>
      </c>
      <c r="E17158" s="11">
        <v>-7.4</v>
      </c>
      <c r="F17158" s="11">
        <v>357.67380000000003</v>
      </c>
      <c r="G17158" s="11">
        <v>83.6</v>
      </c>
      <c r="H17158" s="11">
        <v>12133</v>
      </c>
      <c r="I17158" s="1"/>
    </row>
    <row r="17159" spans="1:9">
      <c r="A17159" s="11">
        <v>51311</v>
      </c>
      <c r="B17159" s="1" t="s">
        <v>12650</v>
      </c>
      <c r="C17159" s="11">
        <v>23.45</v>
      </c>
      <c r="D17159" s="11">
        <v>713.33839999999998</v>
      </c>
      <c r="E17159" s="11">
        <v>-10.7</v>
      </c>
      <c r="F17159" s="11">
        <v>357.67259999999999</v>
      </c>
      <c r="G17159" s="11">
        <v>82.89</v>
      </c>
      <c r="H17159" s="11">
        <v>12133</v>
      </c>
      <c r="I17159" s="1"/>
    </row>
    <row r="17160" spans="1:9">
      <c r="A17160" s="11">
        <v>47876</v>
      </c>
      <c r="B17160" s="1" t="s">
        <v>999</v>
      </c>
      <c r="C17160" s="11">
        <v>24.18</v>
      </c>
      <c r="D17160" s="11">
        <v>723.36249999999995</v>
      </c>
      <c r="E17160" s="11">
        <v>-7</v>
      </c>
      <c r="F17160" s="11">
        <v>362.68599999999998</v>
      </c>
      <c r="G17160" s="11">
        <v>76.88</v>
      </c>
      <c r="H17160" s="11">
        <v>11911</v>
      </c>
      <c r="I17160" s="1" t="s">
        <v>10820</v>
      </c>
    </row>
    <row r="17161" spans="1:9">
      <c r="A17161" s="11">
        <v>46664</v>
      </c>
      <c r="B17161" s="1" t="s">
        <v>999</v>
      </c>
      <c r="C17161" s="11">
        <v>24.13</v>
      </c>
      <c r="D17161" s="11">
        <v>723.36249999999995</v>
      </c>
      <c r="E17161" s="11">
        <v>-7.1</v>
      </c>
      <c r="F17161" s="11">
        <v>362.68599999999998</v>
      </c>
      <c r="G17161" s="11">
        <v>74.78</v>
      </c>
      <c r="H17161" s="11">
        <v>11911</v>
      </c>
      <c r="I17161" s="1" t="s">
        <v>10820</v>
      </c>
    </row>
    <row r="17162" spans="1:9">
      <c r="A17162" s="11">
        <v>46967</v>
      </c>
      <c r="B17162" s="1" t="s">
        <v>999</v>
      </c>
      <c r="C17162" s="11">
        <v>23.81</v>
      </c>
      <c r="D17162" s="11">
        <v>723.36249999999995</v>
      </c>
      <c r="E17162" s="11">
        <v>-5.4</v>
      </c>
      <c r="F17162" s="11">
        <v>362.6866</v>
      </c>
      <c r="G17162" s="11">
        <v>75.3</v>
      </c>
      <c r="H17162" s="11">
        <v>11911</v>
      </c>
      <c r="I17162" s="1" t="s">
        <v>10820</v>
      </c>
    </row>
    <row r="17163" spans="1:9">
      <c r="A17163" s="11">
        <v>48179</v>
      </c>
      <c r="B17163" s="1" t="s">
        <v>999</v>
      </c>
      <c r="C17163" s="11">
        <v>23.16</v>
      </c>
      <c r="D17163" s="11">
        <v>723.36249999999995</v>
      </c>
      <c r="E17163" s="11">
        <v>-6.6</v>
      </c>
      <c r="F17163" s="11">
        <v>362.68619999999999</v>
      </c>
      <c r="G17163" s="11">
        <v>77.41</v>
      </c>
      <c r="H17163" s="11">
        <v>11911</v>
      </c>
      <c r="I17163" s="1" t="s">
        <v>10820</v>
      </c>
    </row>
    <row r="17164" spans="1:9">
      <c r="A17164" s="11">
        <v>179586</v>
      </c>
      <c r="B17164" s="1" t="s">
        <v>12649</v>
      </c>
      <c r="C17164" s="11">
        <v>24.18</v>
      </c>
      <c r="D17164" s="11">
        <v>911.43240000000003</v>
      </c>
      <c r="E17164" s="11">
        <v>-17.2</v>
      </c>
      <c r="F17164" s="11">
        <v>456.71559999999999</v>
      </c>
      <c r="G17164" s="11">
        <v>306.82</v>
      </c>
      <c r="H17164" s="11" t="s">
        <v>12648</v>
      </c>
      <c r="I17164" s="1"/>
    </row>
    <row r="17165" spans="1:9">
      <c r="A17165" s="11">
        <v>267363</v>
      </c>
      <c r="B17165" s="1" t="s">
        <v>12647</v>
      </c>
      <c r="C17165" s="11">
        <v>24.17</v>
      </c>
      <c r="D17165" s="11">
        <v>1184.5899999999999</v>
      </c>
      <c r="E17165" s="11">
        <v>-23.1</v>
      </c>
      <c r="F17165" s="11">
        <v>593.28859999999997</v>
      </c>
      <c r="G17165" s="11">
        <v>460.25</v>
      </c>
      <c r="H17165" s="11">
        <v>9017</v>
      </c>
      <c r="I17165" s="1"/>
    </row>
    <row r="17166" spans="1:9">
      <c r="A17166" s="11">
        <v>85152</v>
      </c>
      <c r="B17166" s="1" t="s">
        <v>12646</v>
      </c>
      <c r="C17166" s="11">
        <v>24.17</v>
      </c>
      <c r="D17166" s="11">
        <v>866.40210000000002</v>
      </c>
      <c r="E17166" s="11">
        <v>-8.8000000000000007</v>
      </c>
      <c r="F17166" s="11">
        <v>434.2045</v>
      </c>
      <c r="G17166" s="11">
        <v>141.99</v>
      </c>
      <c r="H17166" s="11" t="s">
        <v>12645</v>
      </c>
      <c r="I17166" s="1"/>
    </row>
    <row r="17167" spans="1:9">
      <c r="A17167" s="11">
        <v>242000</v>
      </c>
      <c r="B17167" s="1" t="s">
        <v>12644</v>
      </c>
      <c r="C17167" s="11">
        <v>24.17</v>
      </c>
      <c r="D17167" s="11">
        <v>782.36329999999998</v>
      </c>
      <c r="E17167" s="11">
        <v>-16.600000000000001</v>
      </c>
      <c r="F17167" s="11">
        <v>392.18239999999997</v>
      </c>
      <c r="G17167" s="11">
        <v>415.89</v>
      </c>
      <c r="H17167" s="11">
        <v>1695</v>
      </c>
      <c r="I17167" s="1" t="s">
        <v>10812</v>
      </c>
    </row>
    <row r="17168" spans="1:9">
      <c r="A17168" s="11">
        <v>88384</v>
      </c>
      <c r="B17168" s="1" t="s">
        <v>9894</v>
      </c>
      <c r="C17168" s="11">
        <v>24.17</v>
      </c>
      <c r="D17168" s="11">
        <v>876.49159999999995</v>
      </c>
      <c r="E17168" s="11">
        <v>-11.8</v>
      </c>
      <c r="F17168" s="11">
        <v>439.24790000000002</v>
      </c>
      <c r="G17168" s="11">
        <v>147.66</v>
      </c>
      <c r="H17168" s="11">
        <v>10422</v>
      </c>
      <c r="I17168" s="1"/>
    </row>
    <row r="17169" spans="1:9">
      <c r="A17169" s="11">
        <v>63431</v>
      </c>
      <c r="B17169" s="1" t="s">
        <v>12643</v>
      </c>
      <c r="C17169" s="11">
        <v>24.17</v>
      </c>
      <c r="D17169" s="11">
        <v>714.42759999999998</v>
      </c>
      <c r="E17169" s="11">
        <v>-16.399999999999999</v>
      </c>
      <c r="F17169" s="11">
        <v>358.21519999999998</v>
      </c>
      <c r="G17169" s="11">
        <v>104.04</v>
      </c>
      <c r="H17169" s="11">
        <v>2321</v>
      </c>
      <c r="I17169" s="1"/>
    </row>
    <row r="17170" spans="1:9">
      <c r="A17170" s="11">
        <v>273012</v>
      </c>
      <c r="B17170" s="1" t="s">
        <v>12642</v>
      </c>
      <c r="C17170" s="11">
        <v>24.15</v>
      </c>
      <c r="D17170" s="11">
        <v>1130.6006</v>
      </c>
      <c r="E17170" s="11">
        <v>-18.7</v>
      </c>
      <c r="F17170" s="11">
        <v>566.29700000000003</v>
      </c>
      <c r="G17170" s="11">
        <v>470.13</v>
      </c>
      <c r="H17170" s="11">
        <v>1799</v>
      </c>
      <c r="I17170" s="1"/>
    </row>
    <row r="17171" spans="1:9">
      <c r="A17171" s="11">
        <v>56665</v>
      </c>
      <c r="B17171" s="1" t="s">
        <v>12641</v>
      </c>
      <c r="C17171" s="11">
        <v>24.15</v>
      </c>
      <c r="D17171" s="11">
        <v>734.40750000000003</v>
      </c>
      <c r="E17171" s="11">
        <v>-8</v>
      </c>
      <c r="F17171" s="11">
        <v>368.2081</v>
      </c>
      <c r="G17171" s="11">
        <v>92.23</v>
      </c>
      <c r="H17171" s="11">
        <v>614</v>
      </c>
      <c r="I17171" s="1"/>
    </row>
    <row r="17172" spans="1:9">
      <c r="A17172" s="11">
        <v>269985</v>
      </c>
      <c r="B17172" s="1" t="s">
        <v>12640</v>
      </c>
      <c r="C17172" s="11">
        <v>24.15</v>
      </c>
      <c r="D17172" s="11">
        <v>1299.6306</v>
      </c>
      <c r="E17172" s="11">
        <v>-15</v>
      </c>
      <c r="F17172" s="11">
        <v>650.81280000000004</v>
      </c>
      <c r="G17172" s="11">
        <v>464.91</v>
      </c>
      <c r="H17172" s="11" t="s">
        <v>12639</v>
      </c>
      <c r="I17172" s="1"/>
    </row>
    <row r="17173" spans="1:9">
      <c r="A17173" s="11">
        <v>76362</v>
      </c>
      <c r="B17173" s="1" t="s">
        <v>12638</v>
      </c>
      <c r="C17173" s="11">
        <v>24.15</v>
      </c>
      <c r="D17173" s="11">
        <v>739.35</v>
      </c>
      <c r="E17173" s="11">
        <v>-8</v>
      </c>
      <c r="F17173" s="11">
        <v>370.67930000000001</v>
      </c>
      <c r="G17173" s="11">
        <v>126.64</v>
      </c>
      <c r="H17173" s="11" t="s">
        <v>12637</v>
      </c>
      <c r="I17173" s="1"/>
    </row>
    <row r="17174" spans="1:9">
      <c r="A17174" s="11">
        <v>76664</v>
      </c>
      <c r="B17174" s="1" t="s">
        <v>12638</v>
      </c>
      <c r="C17174" s="11">
        <v>23.99</v>
      </c>
      <c r="D17174" s="11">
        <v>739.35</v>
      </c>
      <c r="E17174" s="11">
        <v>-8.6</v>
      </c>
      <c r="F17174" s="11">
        <v>370.67910000000001</v>
      </c>
      <c r="G17174" s="11">
        <v>127.15</v>
      </c>
      <c r="H17174" s="11" t="s">
        <v>12637</v>
      </c>
      <c r="I17174" s="1"/>
    </row>
    <row r="17175" spans="1:9">
      <c r="A17175" s="11">
        <v>305456</v>
      </c>
      <c r="B17175" s="1" t="s">
        <v>12636</v>
      </c>
      <c r="C17175" s="11">
        <v>24.14</v>
      </c>
      <c r="D17175" s="11">
        <v>2982.4167000000002</v>
      </c>
      <c r="E17175" s="11">
        <v>-17.5</v>
      </c>
      <c r="F17175" s="11">
        <v>995.12879999999996</v>
      </c>
      <c r="G17175" s="11">
        <v>526.94000000000005</v>
      </c>
      <c r="H17175" s="11">
        <v>7413</v>
      </c>
      <c r="I17175" s="1" t="s">
        <v>10820</v>
      </c>
    </row>
    <row r="17176" spans="1:9">
      <c r="A17176" s="11">
        <v>182020</v>
      </c>
      <c r="B17176" s="1" t="s">
        <v>12635</v>
      </c>
      <c r="C17176" s="11">
        <v>24.13</v>
      </c>
      <c r="D17176" s="11">
        <v>1228.6088</v>
      </c>
      <c r="E17176" s="11">
        <v>-24.3</v>
      </c>
      <c r="F17176" s="11">
        <v>615.29679999999996</v>
      </c>
      <c r="G17176" s="11">
        <v>311.14</v>
      </c>
      <c r="H17176" s="11" t="s">
        <v>12634</v>
      </c>
      <c r="I17176" s="1"/>
    </row>
    <row r="17177" spans="1:9">
      <c r="A17177" s="11">
        <v>285045</v>
      </c>
      <c r="B17177" s="1" t="s">
        <v>12633</v>
      </c>
      <c r="C17177" s="11">
        <v>24.08</v>
      </c>
      <c r="D17177" s="11">
        <v>1940.9994999999999</v>
      </c>
      <c r="E17177" s="11">
        <v>-21.7</v>
      </c>
      <c r="F17177" s="11">
        <v>647.99300000000005</v>
      </c>
      <c r="G17177" s="11">
        <v>491.19</v>
      </c>
      <c r="H17177" s="11" t="s">
        <v>11026</v>
      </c>
      <c r="I17177" s="1"/>
    </row>
    <row r="17178" spans="1:9">
      <c r="A17178" s="11">
        <v>250200</v>
      </c>
      <c r="B17178" s="1" t="s">
        <v>12632</v>
      </c>
      <c r="C17178" s="11">
        <v>24.08</v>
      </c>
      <c r="D17178" s="11">
        <v>1292.6183000000001</v>
      </c>
      <c r="E17178" s="11">
        <v>-16.5</v>
      </c>
      <c r="F17178" s="11">
        <v>647.3057</v>
      </c>
      <c r="G17178" s="11">
        <v>430.25</v>
      </c>
      <c r="H17178" s="11">
        <v>10126</v>
      </c>
      <c r="I17178" s="1" t="s">
        <v>10812</v>
      </c>
    </row>
    <row r="17179" spans="1:9">
      <c r="A17179" s="11">
        <v>139693</v>
      </c>
      <c r="B17179" s="1" t="s">
        <v>12631</v>
      </c>
      <c r="C17179" s="11">
        <v>24.07</v>
      </c>
      <c r="D17179" s="11">
        <v>949.49770000000001</v>
      </c>
      <c r="E17179" s="11">
        <v>-8.6</v>
      </c>
      <c r="F17179" s="11">
        <v>475.75200000000001</v>
      </c>
      <c r="G17179" s="11">
        <v>237.2</v>
      </c>
      <c r="H17179" s="11">
        <v>8858</v>
      </c>
      <c r="I17179" s="1" t="s">
        <v>10820</v>
      </c>
    </row>
    <row r="17180" spans="1:9">
      <c r="A17180" s="11">
        <v>76361</v>
      </c>
      <c r="B17180" s="1" t="s">
        <v>12630</v>
      </c>
      <c r="C17180" s="11">
        <v>24.07</v>
      </c>
      <c r="D17180" s="11">
        <v>726.40239999999994</v>
      </c>
      <c r="E17180" s="11">
        <v>-10.1</v>
      </c>
      <c r="F17180" s="11">
        <v>364.20479999999998</v>
      </c>
      <c r="G17180" s="11">
        <v>126.63</v>
      </c>
      <c r="H17180" s="11" t="s">
        <v>12629</v>
      </c>
      <c r="I17180" s="1"/>
    </row>
    <row r="17181" spans="1:9">
      <c r="A17181" s="11">
        <v>179081</v>
      </c>
      <c r="B17181" s="1" t="s">
        <v>12628</v>
      </c>
      <c r="C17181" s="11">
        <v>24.06</v>
      </c>
      <c r="D17181" s="11">
        <v>894.43349999999998</v>
      </c>
      <c r="E17181" s="11">
        <v>-14.6</v>
      </c>
      <c r="F17181" s="11">
        <v>448.21749999999997</v>
      </c>
      <c r="G17181" s="11">
        <v>305.94</v>
      </c>
      <c r="H17181" s="11" t="s">
        <v>442</v>
      </c>
      <c r="I17181" s="1"/>
    </row>
    <row r="17182" spans="1:9">
      <c r="A17182" s="11">
        <v>179081</v>
      </c>
      <c r="B17182" s="1" t="s">
        <v>12627</v>
      </c>
      <c r="C17182" s="11">
        <v>24.06</v>
      </c>
      <c r="D17182" s="11">
        <v>894.43349999999998</v>
      </c>
      <c r="E17182" s="11">
        <v>-14.6</v>
      </c>
      <c r="F17182" s="11">
        <v>448.21749999999997</v>
      </c>
      <c r="G17182" s="11">
        <v>305.94</v>
      </c>
      <c r="H17182" s="11" t="s">
        <v>11541</v>
      </c>
      <c r="I17182" s="1"/>
    </row>
    <row r="17183" spans="1:9">
      <c r="A17183" s="11">
        <v>106052</v>
      </c>
      <c r="B17183" s="1" t="s">
        <v>6844</v>
      </c>
      <c r="C17183" s="11">
        <v>23.99</v>
      </c>
      <c r="D17183" s="11">
        <v>705.38099999999997</v>
      </c>
      <c r="E17183" s="11">
        <v>-15.5</v>
      </c>
      <c r="F17183" s="11">
        <v>353.69229999999999</v>
      </c>
      <c r="G17183" s="11">
        <v>178.42</v>
      </c>
      <c r="H17183" s="11" t="s">
        <v>6829</v>
      </c>
      <c r="I17183" s="1"/>
    </row>
    <row r="17184" spans="1:9">
      <c r="A17184" s="11">
        <v>105446</v>
      </c>
      <c r="B17184" s="1" t="s">
        <v>6844</v>
      </c>
      <c r="C17184" s="11">
        <v>23.82</v>
      </c>
      <c r="D17184" s="11">
        <v>705.38099999999997</v>
      </c>
      <c r="E17184" s="11">
        <v>-13</v>
      </c>
      <c r="F17184" s="11">
        <v>353.69319999999999</v>
      </c>
      <c r="G17184" s="11">
        <v>177.37</v>
      </c>
      <c r="H17184" s="11" t="s">
        <v>6829</v>
      </c>
      <c r="I17184" s="1"/>
    </row>
    <row r="17185" spans="1:9">
      <c r="A17185" s="11">
        <v>103931</v>
      </c>
      <c r="B17185" s="1" t="s">
        <v>6844</v>
      </c>
      <c r="C17185" s="11">
        <v>23.26</v>
      </c>
      <c r="D17185" s="11">
        <v>705.38099999999997</v>
      </c>
      <c r="E17185" s="11">
        <v>-11.6</v>
      </c>
      <c r="F17185" s="11">
        <v>353.69369999999998</v>
      </c>
      <c r="G17185" s="11">
        <v>174.73</v>
      </c>
      <c r="H17185" s="11" t="s">
        <v>6829</v>
      </c>
      <c r="I17185" s="1"/>
    </row>
    <row r="17186" spans="1:9">
      <c r="A17186" s="11">
        <v>103325</v>
      </c>
      <c r="B17186" s="1" t="s">
        <v>6844</v>
      </c>
      <c r="C17186" s="11">
        <v>23.08</v>
      </c>
      <c r="D17186" s="11">
        <v>705.38099999999997</v>
      </c>
      <c r="E17186" s="11">
        <v>-12.1</v>
      </c>
      <c r="F17186" s="11">
        <v>353.69349999999997</v>
      </c>
      <c r="G17186" s="11">
        <v>173.68</v>
      </c>
      <c r="H17186" s="11" t="s">
        <v>6829</v>
      </c>
      <c r="I17186" s="1"/>
    </row>
    <row r="17187" spans="1:9">
      <c r="A17187" s="11">
        <v>39404</v>
      </c>
      <c r="B17187" s="1" t="s">
        <v>7937</v>
      </c>
      <c r="C17187" s="11">
        <v>23.98</v>
      </c>
      <c r="D17187" s="11">
        <v>1008.4182</v>
      </c>
      <c r="E17187" s="11">
        <v>-10.199999999999999</v>
      </c>
      <c r="F17187" s="11">
        <v>505.21120000000002</v>
      </c>
      <c r="G17187" s="11">
        <v>62.22</v>
      </c>
      <c r="H17187" s="11">
        <v>8297</v>
      </c>
      <c r="I17187" s="1" t="s">
        <v>10812</v>
      </c>
    </row>
    <row r="17188" spans="1:9">
      <c r="A17188" s="11">
        <v>109789</v>
      </c>
      <c r="B17188" s="1" t="s">
        <v>12626</v>
      </c>
      <c r="C17188" s="11">
        <v>23.98</v>
      </c>
      <c r="D17188" s="11">
        <v>1086.6185</v>
      </c>
      <c r="E17188" s="11">
        <v>-9.3000000000000007</v>
      </c>
      <c r="F17188" s="11">
        <v>363.21010000000001</v>
      </c>
      <c r="G17188" s="11">
        <v>184.95</v>
      </c>
      <c r="H17188" s="11">
        <v>630</v>
      </c>
      <c r="I17188" s="1"/>
    </row>
    <row r="17189" spans="1:9">
      <c r="A17189" s="11">
        <v>97672</v>
      </c>
      <c r="B17189" s="1" t="s">
        <v>12625</v>
      </c>
      <c r="C17189" s="11">
        <v>23.98</v>
      </c>
      <c r="D17189" s="11">
        <v>832.42899999999997</v>
      </c>
      <c r="E17189" s="11">
        <v>-9.6</v>
      </c>
      <c r="F17189" s="11">
        <v>417.21780000000001</v>
      </c>
      <c r="G17189" s="11">
        <v>163.84</v>
      </c>
      <c r="H17189" s="11" t="s">
        <v>12624</v>
      </c>
      <c r="I17189" s="1"/>
    </row>
    <row r="17190" spans="1:9">
      <c r="A17190" s="11">
        <v>5763</v>
      </c>
      <c r="B17190" s="1" t="s">
        <v>3041</v>
      </c>
      <c r="C17190" s="11">
        <v>23.97</v>
      </c>
      <c r="D17190" s="11">
        <v>803.41369999999995</v>
      </c>
      <c r="E17190" s="11">
        <v>-2.2000000000000002</v>
      </c>
      <c r="F17190" s="11">
        <v>402.71319999999997</v>
      </c>
      <c r="G17190" s="11">
        <v>4.83</v>
      </c>
      <c r="H17190" s="11">
        <v>9154</v>
      </c>
      <c r="I17190" s="1"/>
    </row>
    <row r="17191" spans="1:9">
      <c r="A17191" s="11">
        <v>3349</v>
      </c>
      <c r="B17191" s="1" t="s">
        <v>12623</v>
      </c>
      <c r="C17191" s="11">
        <v>23.96</v>
      </c>
      <c r="D17191" s="11">
        <v>903.42970000000003</v>
      </c>
      <c r="E17191" s="11">
        <v>-6.9</v>
      </c>
      <c r="F17191" s="11">
        <v>452.71910000000003</v>
      </c>
      <c r="G17191" s="11">
        <v>0.65</v>
      </c>
      <c r="H17191" s="11">
        <v>11911</v>
      </c>
      <c r="I17191" s="1"/>
    </row>
    <row r="17192" spans="1:9">
      <c r="A17192" s="11">
        <v>3648</v>
      </c>
      <c r="B17192" s="1" t="s">
        <v>12623</v>
      </c>
      <c r="C17192" s="11">
        <v>23.68</v>
      </c>
      <c r="D17192" s="11">
        <v>903.42970000000003</v>
      </c>
      <c r="E17192" s="11">
        <v>-7.4</v>
      </c>
      <c r="F17192" s="11">
        <v>452.71879999999999</v>
      </c>
      <c r="G17192" s="11">
        <v>1.1599999999999999</v>
      </c>
      <c r="H17192" s="11">
        <v>11911</v>
      </c>
      <c r="I17192" s="1"/>
    </row>
    <row r="17193" spans="1:9">
      <c r="A17193" s="11">
        <v>17475</v>
      </c>
      <c r="B17193" s="1" t="s">
        <v>8453</v>
      </c>
      <c r="C17193" s="11">
        <v>23.96</v>
      </c>
      <c r="D17193" s="11">
        <v>706.34320000000002</v>
      </c>
      <c r="E17193" s="11">
        <v>-7.5</v>
      </c>
      <c r="F17193" s="11">
        <v>354.17619999999999</v>
      </c>
      <c r="G17193" s="11">
        <v>23.86</v>
      </c>
      <c r="H17193" s="11" t="s">
        <v>11283</v>
      </c>
      <c r="I17193" s="1" t="s">
        <v>10812</v>
      </c>
    </row>
    <row r="17194" spans="1:9">
      <c r="A17194" s="11">
        <v>17475</v>
      </c>
      <c r="B17194" s="1" t="s">
        <v>10988</v>
      </c>
      <c r="C17194" s="11">
        <v>23.96</v>
      </c>
      <c r="D17194" s="11">
        <v>706.34320000000002</v>
      </c>
      <c r="E17194" s="11">
        <v>-7.5</v>
      </c>
      <c r="F17194" s="11">
        <v>354.17619999999999</v>
      </c>
      <c r="G17194" s="11">
        <v>23.86</v>
      </c>
      <c r="H17194" s="11" t="s">
        <v>10987</v>
      </c>
      <c r="I17194" s="1" t="s">
        <v>10812</v>
      </c>
    </row>
    <row r="17195" spans="1:9">
      <c r="A17195" s="11">
        <v>80613</v>
      </c>
      <c r="B17195" s="1" t="s">
        <v>4858</v>
      </c>
      <c r="C17195" s="11">
        <v>23.95</v>
      </c>
      <c r="D17195" s="11">
        <v>1132.5360000000001</v>
      </c>
      <c r="E17195" s="11">
        <v>-8.1999999999999993</v>
      </c>
      <c r="F17195" s="11">
        <v>567.27059999999994</v>
      </c>
      <c r="G17195" s="11">
        <v>134.15</v>
      </c>
      <c r="H17195" s="11">
        <v>1910</v>
      </c>
      <c r="I17195" s="1"/>
    </row>
    <row r="17196" spans="1:9">
      <c r="A17196" s="11">
        <v>79903</v>
      </c>
      <c r="B17196" s="1" t="s">
        <v>12622</v>
      </c>
      <c r="C17196" s="11">
        <v>23.94</v>
      </c>
      <c r="D17196" s="11">
        <v>859.43989999999997</v>
      </c>
      <c r="E17196" s="11">
        <v>-9.8000000000000007</v>
      </c>
      <c r="F17196" s="11">
        <v>430.72300000000001</v>
      </c>
      <c r="G17196" s="11">
        <v>132.87</v>
      </c>
      <c r="H17196" s="11">
        <v>11881</v>
      </c>
      <c r="I17196" s="1"/>
    </row>
    <row r="17197" spans="1:9">
      <c r="A17197" s="11">
        <v>100002</v>
      </c>
      <c r="B17197" s="1" t="s">
        <v>12621</v>
      </c>
      <c r="C17197" s="11">
        <v>23.93</v>
      </c>
      <c r="D17197" s="11">
        <v>887.45010000000002</v>
      </c>
      <c r="E17197" s="11">
        <v>-10.8</v>
      </c>
      <c r="F17197" s="11">
        <v>444.72750000000002</v>
      </c>
      <c r="G17197" s="11">
        <v>167.94</v>
      </c>
      <c r="H17197" s="11">
        <v>11679</v>
      </c>
      <c r="I17197" s="1"/>
    </row>
    <row r="17198" spans="1:9">
      <c r="A17198" s="11">
        <v>241700</v>
      </c>
      <c r="B17198" s="1" t="s">
        <v>12620</v>
      </c>
      <c r="C17198" s="11">
        <v>23.91</v>
      </c>
      <c r="D17198" s="11">
        <v>918.48109999999997</v>
      </c>
      <c r="E17198" s="11">
        <v>-21.3</v>
      </c>
      <c r="F17198" s="11">
        <v>460.238</v>
      </c>
      <c r="G17198" s="11">
        <v>415.39</v>
      </c>
      <c r="H17198" s="11">
        <v>8858</v>
      </c>
      <c r="I17198" s="1"/>
    </row>
    <row r="17199" spans="1:9">
      <c r="A17199" s="11">
        <v>148170</v>
      </c>
      <c r="B17199" s="1" t="s">
        <v>12619</v>
      </c>
      <c r="C17199" s="11">
        <v>23.9</v>
      </c>
      <c r="D17199" s="11">
        <v>760.45950000000005</v>
      </c>
      <c r="E17199" s="11">
        <v>-17.8</v>
      </c>
      <c r="F17199" s="11">
        <v>381.2303</v>
      </c>
      <c r="G17199" s="11">
        <v>251.99</v>
      </c>
      <c r="H17199" s="11">
        <v>7401</v>
      </c>
      <c r="I17199" s="1"/>
    </row>
    <row r="17200" spans="1:9">
      <c r="A17200" s="11">
        <v>42827</v>
      </c>
      <c r="B17200" s="1" t="s">
        <v>12618</v>
      </c>
      <c r="C17200" s="11">
        <v>23.9</v>
      </c>
      <c r="D17200" s="11">
        <v>959.46720000000005</v>
      </c>
      <c r="E17200" s="11">
        <v>-24.4</v>
      </c>
      <c r="F17200" s="11">
        <v>480.72919999999999</v>
      </c>
      <c r="G17200" s="11">
        <v>68.12</v>
      </c>
      <c r="H17200" s="11" t="s">
        <v>12617</v>
      </c>
      <c r="I17200" s="1"/>
    </row>
    <row r="17201" spans="1:9">
      <c r="A17201" s="11">
        <v>43136</v>
      </c>
      <c r="B17201" s="1" t="s">
        <v>12618</v>
      </c>
      <c r="C17201" s="11">
        <v>23.65</v>
      </c>
      <c r="D17201" s="11">
        <v>959.46720000000005</v>
      </c>
      <c r="E17201" s="11">
        <v>-24.1</v>
      </c>
      <c r="F17201" s="11">
        <v>480.72930000000002</v>
      </c>
      <c r="G17201" s="11">
        <v>68.680000000000007</v>
      </c>
      <c r="H17201" s="11" t="s">
        <v>12617</v>
      </c>
      <c r="I17201" s="1"/>
    </row>
    <row r="17202" spans="1:9">
      <c r="A17202" s="11">
        <v>166858</v>
      </c>
      <c r="B17202" s="1" t="s">
        <v>12616</v>
      </c>
      <c r="C17202" s="11">
        <v>23.88</v>
      </c>
      <c r="D17202" s="11">
        <v>887.36950000000002</v>
      </c>
      <c r="E17202" s="11">
        <v>-18.2</v>
      </c>
      <c r="F17202" s="11">
        <v>444.68400000000003</v>
      </c>
      <c r="G17202" s="11">
        <v>284.60000000000002</v>
      </c>
      <c r="H17202" s="11" t="s">
        <v>10813</v>
      </c>
      <c r="I17202" s="1" t="s">
        <v>10812</v>
      </c>
    </row>
    <row r="17203" spans="1:9">
      <c r="A17203" s="11">
        <v>98983</v>
      </c>
      <c r="B17203" s="1" t="s">
        <v>12615</v>
      </c>
      <c r="C17203" s="11">
        <v>23.85</v>
      </c>
      <c r="D17203" s="11">
        <v>768.38059999999996</v>
      </c>
      <c r="E17203" s="11">
        <v>-16.600000000000001</v>
      </c>
      <c r="F17203" s="11">
        <v>385.19119999999998</v>
      </c>
      <c r="G17203" s="11">
        <v>166.1</v>
      </c>
      <c r="H17203" s="11">
        <v>11886</v>
      </c>
      <c r="I17203" s="1"/>
    </row>
    <row r="17204" spans="1:9">
      <c r="A17204" s="11">
        <v>98277</v>
      </c>
      <c r="B17204" s="1" t="s">
        <v>12614</v>
      </c>
      <c r="C17204" s="11">
        <v>23.85</v>
      </c>
      <c r="D17204" s="11">
        <v>746.43600000000004</v>
      </c>
      <c r="E17204" s="11">
        <v>-15.2</v>
      </c>
      <c r="F17204" s="11">
        <v>374.21960000000001</v>
      </c>
      <c r="G17204" s="11">
        <v>164.88</v>
      </c>
      <c r="H17204" s="11">
        <v>5313</v>
      </c>
      <c r="I17204" s="1" t="s">
        <v>10820</v>
      </c>
    </row>
    <row r="17205" spans="1:9">
      <c r="A17205" s="11">
        <v>155240</v>
      </c>
      <c r="B17205" s="1" t="s">
        <v>12613</v>
      </c>
      <c r="C17205" s="11">
        <v>23.82</v>
      </c>
      <c r="D17205" s="11">
        <v>733.32820000000004</v>
      </c>
      <c r="E17205" s="11">
        <v>-16.5</v>
      </c>
      <c r="F17205" s="11">
        <v>367.6653</v>
      </c>
      <c r="G17205" s="11">
        <v>264.33</v>
      </c>
      <c r="H17205" s="11">
        <v>8858</v>
      </c>
      <c r="I17205" s="1"/>
    </row>
    <row r="17206" spans="1:9">
      <c r="A17206" s="11">
        <v>277270</v>
      </c>
      <c r="B17206" s="1" t="s">
        <v>12612</v>
      </c>
      <c r="C17206" s="11">
        <v>23.82</v>
      </c>
      <c r="D17206" s="11">
        <v>2562.1478999999999</v>
      </c>
      <c r="E17206" s="11">
        <v>-21.6</v>
      </c>
      <c r="F17206" s="11">
        <v>641.53049999999996</v>
      </c>
      <c r="G17206" s="11">
        <v>477.58</v>
      </c>
      <c r="H17206" s="11">
        <v>6419</v>
      </c>
      <c r="I17206" s="1" t="s">
        <v>10812</v>
      </c>
    </row>
    <row r="17207" spans="1:9">
      <c r="A17207" s="11">
        <v>80705</v>
      </c>
      <c r="B17207" s="1" t="s">
        <v>9354</v>
      </c>
      <c r="C17207" s="11">
        <v>23.8</v>
      </c>
      <c r="D17207" s="11">
        <v>1227.5884000000001</v>
      </c>
      <c r="E17207" s="11">
        <v>-2.8</v>
      </c>
      <c r="F17207" s="11">
        <v>410.2022</v>
      </c>
      <c r="G17207" s="11">
        <v>134.19999999999999</v>
      </c>
      <c r="H17207" s="11">
        <v>3506</v>
      </c>
      <c r="I17207" s="1"/>
    </row>
    <row r="17208" spans="1:9">
      <c r="A17208" s="11">
        <v>16566</v>
      </c>
      <c r="B17208" s="1" t="s">
        <v>12611</v>
      </c>
      <c r="C17208" s="11">
        <v>23.8</v>
      </c>
      <c r="D17208" s="11">
        <v>733.32420000000002</v>
      </c>
      <c r="E17208" s="11">
        <v>-5.0999999999999996</v>
      </c>
      <c r="F17208" s="11">
        <v>367.66750000000002</v>
      </c>
      <c r="G17208" s="11">
        <v>22.29</v>
      </c>
      <c r="H17208" s="11" t="s">
        <v>2219</v>
      </c>
      <c r="I17208" s="1"/>
    </row>
    <row r="17209" spans="1:9">
      <c r="A17209" s="11">
        <v>149181</v>
      </c>
      <c r="B17209" s="1" t="s">
        <v>12610</v>
      </c>
      <c r="C17209" s="11">
        <v>23.79</v>
      </c>
      <c r="D17209" s="11">
        <v>824.40689999999995</v>
      </c>
      <c r="E17209" s="11">
        <v>-9.1</v>
      </c>
      <c r="F17209" s="11">
        <v>413.20690000000002</v>
      </c>
      <c r="G17209" s="11">
        <v>253.76</v>
      </c>
      <c r="H17209" s="11">
        <v>2513</v>
      </c>
      <c r="I17209" s="1"/>
    </row>
    <row r="17210" spans="1:9">
      <c r="A17210" s="11">
        <v>114234</v>
      </c>
      <c r="B17210" s="1" t="s">
        <v>12609</v>
      </c>
      <c r="C17210" s="11">
        <v>23.77</v>
      </c>
      <c r="D17210" s="11">
        <v>731.39660000000003</v>
      </c>
      <c r="E17210" s="11">
        <v>-8.6999999999999993</v>
      </c>
      <c r="F17210" s="11">
        <v>366.70240000000001</v>
      </c>
      <c r="G17210" s="11">
        <v>192.72</v>
      </c>
      <c r="H17210" s="11">
        <v>11212</v>
      </c>
      <c r="I17210" s="1"/>
    </row>
    <row r="17211" spans="1:9">
      <c r="A17211" s="11">
        <v>281826</v>
      </c>
      <c r="B17211" s="1" t="s">
        <v>12608</v>
      </c>
      <c r="C17211" s="11">
        <v>23.77</v>
      </c>
      <c r="D17211" s="11">
        <v>2617.2150999999999</v>
      </c>
      <c r="E17211" s="11">
        <v>-24.2</v>
      </c>
      <c r="F17211" s="11">
        <v>873.39120000000003</v>
      </c>
      <c r="G17211" s="11">
        <v>485.61</v>
      </c>
      <c r="H17211" s="11">
        <v>9022</v>
      </c>
      <c r="I17211" s="1"/>
    </row>
    <row r="17212" spans="1:9">
      <c r="A17212" s="11">
        <v>424123</v>
      </c>
      <c r="B17212" s="1" t="s">
        <v>12607</v>
      </c>
      <c r="C17212" s="11">
        <v>23.76</v>
      </c>
      <c r="D17212" s="11">
        <v>2753.3186000000001</v>
      </c>
      <c r="E17212" s="11">
        <v>-24.3</v>
      </c>
      <c r="F17212" s="11">
        <v>918.75779999999997</v>
      </c>
      <c r="G17212" s="11">
        <v>731.24</v>
      </c>
      <c r="H17212" s="11" t="s">
        <v>2058</v>
      </c>
      <c r="I17212" s="1" t="s">
        <v>10907</v>
      </c>
    </row>
    <row r="17213" spans="1:9">
      <c r="A17213" s="11">
        <v>86872</v>
      </c>
      <c r="B17213" s="1" t="s">
        <v>12606</v>
      </c>
      <c r="C17213" s="11">
        <v>23.75</v>
      </c>
      <c r="D17213" s="11">
        <v>972.49879999999996</v>
      </c>
      <c r="E17213" s="11">
        <v>-13.5</v>
      </c>
      <c r="F17213" s="11">
        <v>487.25020000000001</v>
      </c>
      <c r="G17213" s="11">
        <v>145.03</v>
      </c>
      <c r="H17213" s="11">
        <v>10662</v>
      </c>
      <c r="I17213" s="1"/>
    </row>
    <row r="17214" spans="1:9">
      <c r="A17214" s="11">
        <v>110395</v>
      </c>
      <c r="B17214" s="1" t="s">
        <v>12605</v>
      </c>
      <c r="C17214" s="11">
        <v>23.74</v>
      </c>
      <c r="D17214" s="11">
        <v>742.43370000000004</v>
      </c>
      <c r="E17214" s="11">
        <v>-14.9</v>
      </c>
      <c r="F17214" s="11">
        <v>372.21859999999998</v>
      </c>
      <c r="G17214" s="11">
        <v>186.01</v>
      </c>
      <c r="H17214" s="11" t="s">
        <v>4766</v>
      </c>
      <c r="I17214" s="1"/>
    </row>
    <row r="17215" spans="1:9">
      <c r="A17215" s="11">
        <v>110698</v>
      </c>
      <c r="B17215" s="1" t="s">
        <v>12605</v>
      </c>
      <c r="C17215" s="11">
        <v>23.09</v>
      </c>
      <c r="D17215" s="11">
        <v>742.43370000000004</v>
      </c>
      <c r="E17215" s="11">
        <v>-13.4</v>
      </c>
      <c r="F17215" s="11">
        <v>372.2192</v>
      </c>
      <c r="G17215" s="11">
        <v>186.54</v>
      </c>
      <c r="H17215" s="11" t="s">
        <v>4766</v>
      </c>
      <c r="I17215" s="1"/>
    </row>
    <row r="17216" spans="1:9">
      <c r="A17216" s="11">
        <v>279588</v>
      </c>
      <c r="B17216" s="1" t="s">
        <v>12604</v>
      </c>
      <c r="C17216" s="11">
        <v>23.73</v>
      </c>
      <c r="D17216" s="11">
        <v>2116.1098999999999</v>
      </c>
      <c r="E17216" s="11">
        <v>-19</v>
      </c>
      <c r="F17216" s="11">
        <v>706.36379999999997</v>
      </c>
      <c r="G17216" s="11">
        <v>481.67</v>
      </c>
      <c r="H17216" s="11">
        <v>31</v>
      </c>
      <c r="I17216" s="1"/>
    </row>
    <row r="17217" spans="1:9">
      <c r="A17217" s="11">
        <v>89697</v>
      </c>
      <c r="B17217" s="1" t="s">
        <v>11016</v>
      </c>
      <c r="C17217" s="11">
        <v>23.73</v>
      </c>
      <c r="D17217" s="11">
        <v>873.48069999999996</v>
      </c>
      <c r="E17217" s="11">
        <v>-12</v>
      </c>
      <c r="F17217" s="11">
        <v>437.74239999999998</v>
      </c>
      <c r="G17217" s="11">
        <v>149.94</v>
      </c>
      <c r="H17217" s="11" t="s">
        <v>11015</v>
      </c>
      <c r="I17217" s="1"/>
    </row>
    <row r="17218" spans="1:9">
      <c r="A17218" s="11">
        <v>92219</v>
      </c>
      <c r="B17218" s="1" t="s">
        <v>12603</v>
      </c>
      <c r="C17218" s="11">
        <v>23.72</v>
      </c>
      <c r="D17218" s="11">
        <v>827.45010000000002</v>
      </c>
      <c r="E17218" s="11">
        <v>-14.4</v>
      </c>
      <c r="F17218" s="11">
        <v>414.72629999999998</v>
      </c>
      <c r="G17218" s="11">
        <v>154.32</v>
      </c>
      <c r="H17218" s="11">
        <v>10709</v>
      </c>
      <c r="I17218" s="1"/>
    </row>
    <row r="17219" spans="1:9">
      <c r="A17219" s="11">
        <v>175851</v>
      </c>
      <c r="B17219" s="1" t="s">
        <v>11088</v>
      </c>
      <c r="C17219" s="11">
        <v>23.71</v>
      </c>
      <c r="D17219" s="11">
        <v>2090.9829</v>
      </c>
      <c r="E17219" s="11">
        <v>-14.9</v>
      </c>
      <c r="F17219" s="11">
        <v>523.74519999999995</v>
      </c>
      <c r="G17219" s="11">
        <v>300.33999999999997</v>
      </c>
      <c r="H17219" s="11" t="s">
        <v>11087</v>
      </c>
      <c r="I17219" s="1"/>
    </row>
    <row r="17220" spans="1:9">
      <c r="A17220" s="11">
        <v>37881</v>
      </c>
      <c r="B17220" s="1" t="s">
        <v>12602</v>
      </c>
      <c r="C17220" s="11">
        <v>23.7</v>
      </c>
      <c r="D17220" s="11">
        <v>824.45039999999995</v>
      </c>
      <c r="E17220" s="11">
        <v>-10.8</v>
      </c>
      <c r="F17220" s="11">
        <v>413.22800000000001</v>
      </c>
      <c r="G17220" s="11">
        <v>59.55</v>
      </c>
      <c r="H17220" s="11">
        <v>9346</v>
      </c>
      <c r="I17220" s="1"/>
    </row>
    <row r="17221" spans="1:9">
      <c r="A17221" s="11">
        <v>104539</v>
      </c>
      <c r="B17221" s="1" t="s">
        <v>12601</v>
      </c>
      <c r="C17221" s="11">
        <v>23.7</v>
      </c>
      <c r="D17221" s="11">
        <v>832.43299999999999</v>
      </c>
      <c r="E17221" s="11">
        <v>-3.3</v>
      </c>
      <c r="F17221" s="11">
        <v>417.22239999999999</v>
      </c>
      <c r="G17221" s="11">
        <v>175.8</v>
      </c>
      <c r="H17221" s="11">
        <v>10253</v>
      </c>
      <c r="I17221" s="1"/>
    </row>
    <row r="17222" spans="1:9">
      <c r="A17222" s="11">
        <v>257856</v>
      </c>
      <c r="B17222" s="1" t="s">
        <v>12600</v>
      </c>
      <c r="C17222" s="11">
        <v>23.69</v>
      </c>
      <c r="D17222" s="11">
        <v>1410.6965</v>
      </c>
      <c r="E17222" s="11">
        <v>-15.3</v>
      </c>
      <c r="F17222" s="11">
        <v>471.23219999999998</v>
      </c>
      <c r="G17222" s="11">
        <v>443.58</v>
      </c>
      <c r="H17222" s="11">
        <v>9740</v>
      </c>
      <c r="I17222" s="1"/>
    </row>
    <row r="17223" spans="1:9">
      <c r="A17223" s="11">
        <v>55159</v>
      </c>
      <c r="B17223" s="1" t="s">
        <v>12599</v>
      </c>
      <c r="C17223" s="11">
        <v>23.69</v>
      </c>
      <c r="D17223" s="11">
        <v>878.42460000000005</v>
      </c>
      <c r="E17223" s="11">
        <v>0.7</v>
      </c>
      <c r="F17223" s="11">
        <v>440.2199</v>
      </c>
      <c r="G17223" s="11">
        <v>89.68</v>
      </c>
      <c r="H17223" s="11">
        <v>3550</v>
      </c>
      <c r="I17223" s="1"/>
    </row>
    <row r="17224" spans="1:9">
      <c r="A17224" s="11">
        <v>76258</v>
      </c>
      <c r="B17224" s="1" t="s">
        <v>12598</v>
      </c>
      <c r="C17224" s="11">
        <v>23.68</v>
      </c>
      <c r="D17224" s="11">
        <v>717.38430000000005</v>
      </c>
      <c r="E17224" s="11">
        <v>-8.6999999999999993</v>
      </c>
      <c r="F17224" s="11">
        <v>359.69630000000001</v>
      </c>
      <c r="G17224" s="11">
        <v>126.43</v>
      </c>
      <c r="H17224" s="11" t="s">
        <v>11058</v>
      </c>
      <c r="I17224" s="1"/>
    </row>
    <row r="17225" spans="1:9">
      <c r="A17225" s="11">
        <v>17587</v>
      </c>
      <c r="B17225" s="1" t="s">
        <v>12597</v>
      </c>
      <c r="C17225" s="11">
        <v>23.68</v>
      </c>
      <c r="D17225" s="11">
        <v>1033.4789000000001</v>
      </c>
      <c r="E17225" s="11">
        <v>-1.7</v>
      </c>
      <c r="F17225" s="11">
        <v>517.74580000000003</v>
      </c>
      <c r="G17225" s="11">
        <v>24.14</v>
      </c>
      <c r="H17225" s="11">
        <v>10462</v>
      </c>
      <c r="I17225" s="1"/>
    </row>
    <row r="17226" spans="1:9">
      <c r="A17226" s="11">
        <v>41821</v>
      </c>
      <c r="B17226" s="1" t="s">
        <v>12596</v>
      </c>
      <c r="C17226" s="11">
        <v>23.67</v>
      </c>
      <c r="D17226" s="11">
        <v>824.40279999999996</v>
      </c>
      <c r="E17226" s="11">
        <v>-9.5</v>
      </c>
      <c r="F17226" s="11">
        <v>413.20479999999998</v>
      </c>
      <c r="G17226" s="11">
        <v>66.37</v>
      </c>
      <c r="H17226" s="11">
        <v>9402</v>
      </c>
      <c r="I17226" s="1"/>
    </row>
    <row r="17227" spans="1:9">
      <c r="A17227" s="11">
        <v>139891</v>
      </c>
      <c r="B17227" s="1" t="s">
        <v>12595</v>
      </c>
      <c r="C17227" s="11">
        <v>23.66</v>
      </c>
      <c r="D17227" s="11">
        <v>912.50289999999995</v>
      </c>
      <c r="E17227" s="11">
        <v>-12</v>
      </c>
      <c r="F17227" s="11">
        <v>457.25319999999999</v>
      </c>
      <c r="G17227" s="11">
        <v>237.51</v>
      </c>
      <c r="H17227" s="11">
        <v>3900</v>
      </c>
      <c r="I17227" s="1"/>
    </row>
    <row r="17228" spans="1:9">
      <c r="A17228" s="11">
        <v>209491</v>
      </c>
      <c r="B17228" s="1" t="s">
        <v>12594</v>
      </c>
      <c r="C17228" s="11">
        <v>23.64</v>
      </c>
      <c r="D17228" s="11">
        <v>1155.6134999999999</v>
      </c>
      <c r="E17228" s="11">
        <v>-22.5</v>
      </c>
      <c r="F17228" s="11">
        <v>578.80100000000004</v>
      </c>
      <c r="G17228" s="11">
        <v>359.15</v>
      </c>
      <c r="H17228" s="11">
        <v>11881</v>
      </c>
      <c r="I17228" s="1"/>
    </row>
    <row r="17229" spans="1:9">
      <c r="A17229" s="11">
        <v>320085</v>
      </c>
      <c r="B17229" s="1" t="s">
        <v>12593</v>
      </c>
      <c r="C17229" s="11">
        <v>23.63</v>
      </c>
      <c r="D17229" s="11">
        <v>1947.9577999999999</v>
      </c>
      <c r="E17229" s="11">
        <v>-21.9</v>
      </c>
      <c r="F17229" s="11">
        <v>974.96479999999997</v>
      </c>
      <c r="G17229" s="11">
        <v>552.55999999999995</v>
      </c>
      <c r="H17229" s="11" t="s">
        <v>6829</v>
      </c>
      <c r="I17229" s="1"/>
    </row>
    <row r="17230" spans="1:9">
      <c r="A17230" s="11">
        <v>66876</v>
      </c>
      <c r="B17230" s="1" t="s">
        <v>12592</v>
      </c>
      <c r="C17230" s="11">
        <v>23.62</v>
      </c>
      <c r="D17230" s="11">
        <v>898.42190000000005</v>
      </c>
      <c r="E17230" s="11">
        <v>-15.4</v>
      </c>
      <c r="F17230" s="11">
        <v>450.21129999999999</v>
      </c>
      <c r="G17230" s="11">
        <v>110.12</v>
      </c>
      <c r="H17230" s="11" t="s">
        <v>12591</v>
      </c>
      <c r="I17230" s="1"/>
    </row>
    <row r="17231" spans="1:9">
      <c r="A17231" s="11">
        <v>59494</v>
      </c>
      <c r="B17231" s="1" t="s">
        <v>3885</v>
      </c>
      <c r="C17231" s="11">
        <v>23.61</v>
      </c>
      <c r="D17231" s="11">
        <v>796.39670000000001</v>
      </c>
      <c r="E17231" s="11">
        <v>-23.9</v>
      </c>
      <c r="F17231" s="11">
        <v>399.1961</v>
      </c>
      <c r="G17231" s="11">
        <v>97.21</v>
      </c>
      <c r="H17231" s="11">
        <v>615</v>
      </c>
      <c r="I17231" s="1"/>
    </row>
    <row r="17232" spans="1:9">
      <c r="A17232" s="11">
        <v>131404</v>
      </c>
      <c r="B17232" s="1" t="s">
        <v>12590</v>
      </c>
      <c r="C17232" s="11">
        <v>23.61</v>
      </c>
      <c r="D17232" s="11">
        <v>818.3922</v>
      </c>
      <c r="E17232" s="11">
        <v>-14.4</v>
      </c>
      <c r="F17232" s="11">
        <v>410.19749999999999</v>
      </c>
      <c r="G17232" s="11">
        <v>222.7</v>
      </c>
      <c r="H17232" s="11">
        <v>2279</v>
      </c>
      <c r="I17232" s="1"/>
    </row>
    <row r="17233" spans="1:9">
      <c r="A17233" s="11">
        <v>234150</v>
      </c>
      <c r="B17233" s="1" t="s">
        <v>12589</v>
      </c>
      <c r="C17233" s="11">
        <v>23.61</v>
      </c>
      <c r="D17233" s="11">
        <v>2186.8852999999999</v>
      </c>
      <c r="E17233" s="11">
        <v>-17.8</v>
      </c>
      <c r="F17233" s="11">
        <v>729.95609999999999</v>
      </c>
      <c r="G17233" s="11">
        <v>402.26</v>
      </c>
      <c r="H17233" s="11" t="s">
        <v>12588</v>
      </c>
      <c r="I17233" s="1" t="s">
        <v>10812</v>
      </c>
    </row>
    <row r="17234" spans="1:9">
      <c r="A17234" s="11">
        <v>119092</v>
      </c>
      <c r="B17234" s="1" t="s">
        <v>12587</v>
      </c>
      <c r="C17234" s="11">
        <v>23.6</v>
      </c>
      <c r="D17234" s="11">
        <v>653.37480000000005</v>
      </c>
      <c r="E17234" s="11">
        <v>-18.2</v>
      </c>
      <c r="F17234" s="11">
        <v>654.37009999999998</v>
      </c>
      <c r="G17234" s="11">
        <v>201.34</v>
      </c>
      <c r="H17234" s="11" t="s">
        <v>6829</v>
      </c>
      <c r="I17234" s="1"/>
    </row>
    <row r="17235" spans="1:9">
      <c r="A17235" s="11">
        <v>119092</v>
      </c>
      <c r="B17235" s="1" t="s">
        <v>12586</v>
      </c>
      <c r="C17235" s="11">
        <v>23.6</v>
      </c>
      <c r="D17235" s="11">
        <v>653.37480000000005</v>
      </c>
      <c r="E17235" s="11">
        <v>-18.2</v>
      </c>
      <c r="F17235" s="11">
        <v>654.37009999999998</v>
      </c>
      <c r="G17235" s="11">
        <v>201.34</v>
      </c>
      <c r="H17235" s="11" t="s">
        <v>12585</v>
      </c>
      <c r="I17235" s="1"/>
    </row>
    <row r="17236" spans="1:9">
      <c r="A17236" s="11">
        <v>143323</v>
      </c>
      <c r="B17236" s="1" t="s">
        <v>12584</v>
      </c>
      <c r="C17236" s="11">
        <v>23.59</v>
      </c>
      <c r="D17236" s="11">
        <v>759.46770000000004</v>
      </c>
      <c r="E17236" s="11">
        <v>-15.2</v>
      </c>
      <c r="F17236" s="11">
        <v>380.7353</v>
      </c>
      <c r="G17236" s="11">
        <v>243.5</v>
      </c>
      <c r="H17236" s="11">
        <v>1167</v>
      </c>
      <c r="I17236" s="1" t="s">
        <v>10820</v>
      </c>
    </row>
    <row r="17237" spans="1:9">
      <c r="A17237" s="11">
        <v>227564</v>
      </c>
      <c r="B17237" s="1" t="s">
        <v>12583</v>
      </c>
      <c r="C17237" s="11">
        <v>23.57</v>
      </c>
      <c r="D17237" s="11">
        <v>1033.5808</v>
      </c>
      <c r="E17237" s="11">
        <v>-18.600000000000001</v>
      </c>
      <c r="F17237" s="11">
        <v>517.78809999999999</v>
      </c>
      <c r="G17237" s="11">
        <v>390.69</v>
      </c>
      <c r="H17237" s="11">
        <v>6593</v>
      </c>
      <c r="I17237" s="1"/>
    </row>
    <row r="17238" spans="1:9">
      <c r="A17238" s="11">
        <v>35253</v>
      </c>
      <c r="B17238" s="1" t="s">
        <v>12582</v>
      </c>
      <c r="C17238" s="11">
        <v>23.56</v>
      </c>
      <c r="D17238" s="11">
        <v>739.35</v>
      </c>
      <c r="E17238" s="11">
        <v>-6.4</v>
      </c>
      <c r="F17238" s="11">
        <v>370.67989999999998</v>
      </c>
      <c r="G17238" s="11">
        <v>54.89</v>
      </c>
      <c r="H17238" s="11">
        <v>2426</v>
      </c>
      <c r="I17238" s="1"/>
    </row>
    <row r="17239" spans="1:9">
      <c r="A17239" s="11">
        <v>300807</v>
      </c>
      <c r="B17239" s="1" t="s">
        <v>12581</v>
      </c>
      <c r="C17239" s="11">
        <v>23.55</v>
      </c>
      <c r="D17239" s="11">
        <v>3214.6491999999998</v>
      </c>
      <c r="E17239" s="11">
        <v>5.3</v>
      </c>
      <c r="F17239" s="11">
        <v>804.67380000000003</v>
      </c>
      <c r="G17239" s="11">
        <v>518.79</v>
      </c>
      <c r="H17239" s="11" t="s">
        <v>11725</v>
      </c>
      <c r="I17239" s="1" t="s">
        <v>10812</v>
      </c>
    </row>
    <row r="17240" spans="1:9">
      <c r="A17240" s="11">
        <v>164127</v>
      </c>
      <c r="B17240" s="1" t="s">
        <v>12580</v>
      </c>
      <c r="C17240" s="11">
        <v>23.55</v>
      </c>
      <c r="D17240" s="11">
        <v>698.46910000000003</v>
      </c>
      <c r="E17240" s="11">
        <v>-11.8</v>
      </c>
      <c r="F17240" s="11">
        <v>350.23770000000002</v>
      </c>
      <c r="G17240" s="11">
        <v>279.83999999999997</v>
      </c>
      <c r="H17240" s="11" t="s">
        <v>12579</v>
      </c>
      <c r="I17240" s="1"/>
    </row>
    <row r="17241" spans="1:9">
      <c r="A17241" s="11">
        <v>164127</v>
      </c>
      <c r="B17241" s="1" t="s">
        <v>12578</v>
      </c>
      <c r="C17241" s="11">
        <v>23.55</v>
      </c>
      <c r="D17241" s="11">
        <v>698.46910000000003</v>
      </c>
      <c r="E17241" s="11">
        <v>-11.8</v>
      </c>
      <c r="F17241" s="11">
        <v>350.23770000000002</v>
      </c>
      <c r="G17241" s="11">
        <v>279.83999999999997</v>
      </c>
      <c r="H17241" s="11">
        <v>4644</v>
      </c>
      <c r="I17241" s="1"/>
    </row>
    <row r="17242" spans="1:9">
      <c r="A17242" s="11">
        <v>68379</v>
      </c>
      <c r="B17242" s="1" t="s">
        <v>12577</v>
      </c>
      <c r="C17242" s="11">
        <v>23.54</v>
      </c>
      <c r="D17242" s="11">
        <v>714.42759999999998</v>
      </c>
      <c r="E17242" s="11">
        <v>-7</v>
      </c>
      <c r="F17242" s="11">
        <v>358.21859999999998</v>
      </c>
      <c r="G17242" s="11">
        <v>112.68</v>
      </c>
      <c r="H17242" s="11">
        <v>10253</v>
      </c>
      <c r="I17242" s="1"/>
    </row>
    <row r="17243" spans="1:9">
      <c r="A17243" s="11">
        <v>68076</v>
      </c>
      <c r="B17243" s="1" t="s">
        <v>12577</v>
      </c>
      <c r="C17243" s="11">
        <v>23.07</v>
      </c>
      <c r="D17243" s="11">
        <v>714.42759999999998</v>
      </c>
      <c r="E17243" s="11">
        <v>-7</v>
      </c>
      <c r="F17243" s="11">
        <v>358.21859999999998</v>
      </c>
      <c r="G17243" s="11">
        <v>112.14</v>
      </c>
      <c r="H17243" s="11">
        <v>10253</v>
      </c>
      <c r="I17243" s="1"/>
    </row>
    <row r="17244" spans="1:9">
      <c r="A17244" s="11">
        <v>196560</v>
      </c>
      <c r="B17244" s="1" t="s">
        <v>12576</v>
      </c>
      <c r="C17244" s="11">
        <v>23.5</v>
      </c>
      <c r="D17244" s="11">
        <v>943.52350000000001</v>
      </c>
      <c r="E17244" s="11">
        <v>-21.1</v>
      </c>
      <c r="F17244" s="11">
        <v>472.75909999999999</v>
      </c>
      <c r="G17244" s="11">
        <v>336.48</v>
      </c>
      <c r="H17244" s="11">
        <v>8297</v>
      </c>
      <c r="I17244" s="1" t="s">
        <v>10820</v>
      </c>
    </row>
    <row r="17245" spans="1:9">
      <c r="A17245" s="11">
        <v>132544</v>
      </c>
      <c r="B17245" s="1" t="s">
        <v>12575</v>
      </c>
      <c r="C17245" s="11">
        <v>23.5</v>
      </c>
      <c r="D17245" s="11">
        <v>1295.6259</v>
      </c>
      <c r="E17245" s="11">
        <v>-17.2</v>
      </c>
      <c r="F17245" s="11">
        <v>648.80909999999994</v>
      </c>
      <c r="G17245" s="11">
        <v>224.78</v>
      </c>
      <c r="H17245" s="11">
        <v>8018</v>
      </c>
      <c r="I17245" s="1"/>
    </row>
    <row r="17246" spans="1:9">
      <c r="A17246" s="11">
        <v>186765</v>
      </c>
      <c r="B17246" s="1" t="s">
        <v>12574</v>
      </c>
      <c r="C17246" s="11">
        <v>23.49</v>
      </c>
      <c r="D17246" s="11">
        <v>1413.7938999999999</v>
      </c>
      <c r="E17246" s="11">
        <v>-11.7</v>
      </c>
      <c r="F17246" s="11">
        <v>472.26639999999998</v>
      </c>
      <c r="G17246" s="11">
        <v>319.38</v>
      </c>
      <c r="H17246" s="11" t="s">
        <v>10925</v>
      </c>
      <c r="I17246" s="1"/>
    </row>
    <row r="17247" spans="1:9">
      <c r="A17247" s="11">
        <v>106974</v>
      </c>
      <c r="B17247" s="1" t="s">
        <v>12573</v>
      </c>
      <c r="C17247" s="11">
        <v>23.49</v>
      </c>
      <c r="D17247" s="11">
        <v>923.47119999999995</v>
      </c>
      <c r="E17247" s="11">
        <v>-13</v>
      </c>
      <c r="F17247" s="11">
        <v>462.73689999999999</v>
      </c>
      <c r="G17247" s="11">
        <v>180.07</v>
      </c>
      <c r="H17247" s="11">
        <v>5831</v>
      </c>
      <c r="I17247" s="1"/>
    </row>
    <row r="17248" spans="1:9">
      <c r="A17248" s="11">
        <v>113025</v>
      </c>
      <c r="B17248" s="1" t="s">
        <v>12572</v>
      </c>
      <c r="C17248" s="11">
        <v>23.49</v>
      </c>
      <c r="D17248" s="11">
        <v>1396.7496000000001</v>
      </c>
      <c r="E17248" s="11">
        <v>-7.6</v>
      </c>
      <c r="F17248" s="11">
        <v>466.58690000000001</v>
      </c>
      <c r="G17248" s="11">
        <v>190.62</v>
      </c>
      <c r="H17248" s="11">
        <v>7237</v>
      </c>
      <c r="I17248" s="1" t="s">
        <v>10812</v>
      </c>
    </row>
    <row r="17249" spans="1:9">
      <c r="A17249" s="11">
        <v>86359</v>
      </c>
      <c r="B17249" s="1" t="s">
        <v>12571</v>
      </c>
      <c r="C17249" s="11">
        <v>23.48</v>
      </c>
      <c r="D17249" s="11">
        <v>860.41409999999996</v>
      </c>
      <c r="E17249" s="11">
        <v>-11.5</v>
      </c>
      <c r="F17249" s="11">
        <v>431.20940000000002</v>
      </c>
      <c r="G17249" s="11">
        <v>144.1</v>
      </c>
      <c r="H17249" s="11">
        <v>11886</v>
      </c>
      <c r="I17249" s="1"/>
    </row>
    <row r="17250" spans="1:9">
      <c r="A17250" s="11">
        <v>166562</v>
      </c>
      <c r="B17250" s="1" t="s">
        <v>12570</v>
      </c>
      <c r="C17250" s="11">
        <v>23.48</v>
      </c>
      <c r="D17250" s="11">
        <v>1030.5634</v>
      </c>
      <c r="E17250" s="11">
        <v>-16.8</v>
      </c>
      <c r="F17250" s="11">
        <v>516.28030000000001</v>
      </c>
      <c r="G17250" s="11">
        <v>284.12</v>
      </c>
      <c r="H17250" s="11" t="s">
        <v>12569</v>
      </c>
      <c r="I17250" s="1"/>
    </row>
    <row r="17251" spans="1:9">
      <c r="A17251" s="11">
        <v>29799</v>
      </c>
      <c r="B17251" s="1" t="s">
        <v>12568</v>
      </c>
      <c r="C17251" s="11">
        <v>23.46</v>
      </c>
      <c r="D17251" s="11">
        <v>773.42830000000004</v>
      </c>
      <c r="E17251" s="11">
        <v>-4.9000000000000004</v>
      </c>
      <c r="F17251" s="11">
        <v>387.71949999999998</v>
      </c>
      <c r="G17251" s="11">
        <v>45.44</v>
      </c>
      <c r="H17251" s="11">
        <v>8361</v>
      </c>
      <c r="I17251" s="1"/>
    </row>
    <row r="17252" spans="1:9">
      <c r="A17252" s="11">
        <v>20103</v>
      </c>
      <c r="B17252" s="1" t="s">
        <v>12567</v>
      </c>
      <c r="C17252" s="11">
        <v>23.45</v>
      </c>
      <c r="D17252" s="11">
        <v>747.33339999999998</v>
      </c>
      <c r="E17252" s="11">
        <v>-3.6</v>
      </c>
      <c r="F17252" s="11">
        <v>374.67259999999999</v>
      </c>
      <c r="G17252" s="11">
        <v>28.47</v>
      </c>
      <c r="H17252" s="11" t="s">
        <v>6917</v>
      </c>
      <c r="I17252" s="1" t="s">
        <v>10812</v>
      </c>
    </row>
    <row r="17253" spans="1:9">
      <c r="A17253" s="11">
        <v>20103</v>
      </c>
      <c r="B17253" s="1" t="s">
        <v>12566</v>
      </c>
      <c r="C17253" s="11">
        <v>23.45</v>
      </c>
      <c r="D17253" s="11">
        <v>747.33339999999998</v>
      </c>
      <c r="E17253" s="11">
        <v>-3.6</v>
      </c>
      <c r="F17253" s="11">
        <v>374.67259999999999</v>
      </c>
      <c r="G17253" s="11">
        <v>28.47</v>
      </c>
      <c r="H17253" s="11" t="s">
        <v>12565</v>
      </c>
      <c r="I17253" s="1" t="s">
        <v>10812</v>
      </c>
    </row>
    <row r="17254" spans="1:9">
      <c r="A17254" s="11">
        <v>132930</v>
      </c>
      <c r="B17254" s="1" t="s">
        <v>12564</v>
      </c>
      <c r="C17254" s="11">
        <v>23.44</v>
      </c>
      <c r="D17254" s="11">
        <v>897.45960000000002</v>
      </c>
      <c r="E17254" s="11">
        <v>-12.9</v>
      </c>
      <c r="F17254" s="11">
        <v>449.73129999999998</v>
      </c>
      <c r="G17254" s="11">
        <v>225.4</v>
      </c>
      <c r="H17254" s="11">
        <v>11881</v>
      </c>
      <c r="I17254" s="1"/>
    </row>
    <row r="17255" spans="1:9">
      <c r="A17255" s="11">
        <v>242419</v>
      </c>
      <c r="B17255" s="1" t="s">
        <v>12563</v>
      </c>
      <c r="C17255" s="11">
        <v>23.44</v>
      </c>
      <c r="D17255" s="11">
        <v>1151.6088</v>
      </c>
      <c r="E17255" s="11">
        <v>-5.5</v>
      </c>
      <c r="F17255" s="11">
        <v>576.80849999999998</v>
      </c>
      <c r="G17255" s="11">
        <v>416.64</v>
      </c>
      <c r="H17255" s="11" t="s">
        <v>9569</v>
      </c>
      <c r="I17255" s="1"/>
    </row>
    <row r="17256" spans="1:9">
      <c r="A17256" s="11">
        <v>159495</v>
      </c>
      <c r="B17256" s="1" t="s">
        <v>12562</v>
      </c>
      <c r="C17256" s="11">
        <v>23.44</v>
      </c>
      <c r="D17256" s="11">
        <v>608.31700000000001</v>
      </c>
      <c r="E17256" s="11">
        <v>-21.8</v>
      </c>
      <c r="F17256" s="11">
        <v>609.31100000000004</v>
      </c>
      <c r="G17256" s="11">
        <v>271.83999999999997</v>
      </c>
      <c r="H17256" s="11">
        <v>8717</v>
      </c>
      <c r="I17256" s="1"/>
    </row>
    <row r="17257" spans="1:9">
      <c r="A17257" s="11">
        <v>159495</v>
      </c>
      <c r="B17257" s="1" t="s">
        <v>12561</v>
      </c>
      <c r="C17257" s="11">
        <v>23.44</v>
      </c>
      <c r="D17257" s="11">
        <v>608.31700000000001</v>
      </c>
      <c r="E17257" s="11">
        <v>-21.8</v>
      </c>
      <c r="F17257" s="11">
        <v>609.31100000000004</v>
      </c>
      <c r="G17257" s="11">
        <v>271.83999999999997</v>
      </c>
      <c r="H17257" s="11" t="s">
        <v>12560</v>
      </c>
      <c r="I17257" s="1"/>
    </row>
    <row r="17258" spans="1:9">
      <c r="A17258" s="11">
        <v>305971</v>
      </c>
      <c r="B17258" s="1" t="s">
        <v>2961</v>
      </c>
      <c r="C17258" s="11">
        <v>23.44</v>
      </c>
      <c r="D17258" s="11">
        <v>1900.9206999999999</v>
      </c>
      <c r="E17258" s="11">
        <v>-16.8</v>
      </c>
      <c r="F17258" s="11">
        <v>951.45159999999998</v>
      </c>
      <c r="G17258" s="11">
        <v>527.80999999999995</v>
      </c>
      <c r="H17258" s="11" t="s">
        <v>2958</v>
      </c>
      <c r="I17258" s="1"/>
    </row>
    <row r="17259" spans="1:9">
      <c r="A17259" s="11">
        <v>25759</v>
      </c>
      <c r="B17259" s="1" t="s">
        <v>12559</v>
      </c>
      <c r="C17259" s="11">
        <v>23.43</v>
      </c>
      <c r="D17259" s="11">
        <v>732.35879999999997</v>
      </c>
      <c r="E17259" s="11">
        <v>-2.1</v>
      </c>
      <c r="F17259" s="11">
        <v>367.1859</v>
      </c>
      <c r="G17259" s="11">
        <v>38.35</v>
      </c>
      <c r="H17259" s="11">
        <v>6005</v>
      </c>
      <c r="I17259" s="1"/>
    </row>
    <row r="17260" spans="1:9">
      <c r="A17260" s="11">
        <v>214133</v>
      </c>
      <c r="B17260" s="1" t="s">
        <v>12558</v>
      </c>
      <c r="C17260" s="11">
        <v>23.43</v>
      </c>
      <c r="D17260" s="11">
        <v>1226.5787</v>
      </c>
      <c r="E17260" s="11">
        <v>-20.5</v>
      </c>
      <c r="F17260" s="11">
        <v>614.28409999999997</v>
      </c>
      <c r="G17260" s="11">
        <v>367.24</v>
      </c>
      <c r="H17260" s="11">
        <v>9017</v>
      </c>
      <c r="I17260" s="1"/>
    </row>
    <row r="17261" spans="1:9">
      <c r="A17261" s="11">
        <v>169406</v>
      </c>
      <c r="B17261" s="1" t="s">
        <v>12557</v>
      </c>
      <c r="C17261" s="11">
        <v>23.43</v>
      </c>
      <c r="D17261" s="11">
        <v>1278.588</v>
      </c>
      <c r="E17261" s="11">
        <v>-14.4</v>
      </c>
      <c r="F17261" s="11">
        <v>640.2921</v>
      </c>
      <c r="G17261" s="11">
        <v>289.10000000000002</v>
      </c>
      <c r="H17261" s="11">
        <v>9840</v>
      </c>
      <c r="I17261" s="1"/>
    </row>
    <row r="17262" spans="1:9">
      <c r="A17262" s="11">
        <v>218081</v>
      </c>
      <c r="B17262" s="1" t="s">
        <v>12556</v>
      </c>
      <c r="C17262" s="11">
        <v>23.42</v>
      </c>
      <c r="D17262" s="11">
        <v>1264.6333</v>
      </c>
      <c r="E17262" s="11">
        <v>0.4</v>
      </c>
      <c r="F17262" s="11">
        <v>633.32420000000002</v>
      </c>
      <c r="G17262" s="11">
        <v>374.14</v>
      </c>
      <c r="H17262" s="11" t="s">
        <v>12555</v>
      </c>
      <c r="I17262" s="1" t="s">
        <v>10812</v>
      </c>
    </row>
    <row r="17263" spans="1:9">
      <c r="A17263" s="11">
        <v>143845</v>
      </c>
      <c r="B17263" s="1" t="s">
        <v>12554</v>
      </c>
      <c r="C17263" s="11">
        <v>23.42</v>
      </c>
      <c r="D17263" s="11">
        <v>1060.5916999999999</v>
      </c>
      <c r="E17263" s="11">
        <v>-17.399999999999999</v>
      </c>
      <c r="F17263" s="11">
        <v>531.29390000000001</v>
      </c>
      <c r="G17263" s="11">
        <v>244.47</v>
      </c>
      <c r="H17263" s="11" t="s">
        <v>12553</v>
      </c>
      <c r="I17263" s="1"/>
    </row>
    <row r="17264" spans="1:9">
      <c r="A17264" s="11">
        <v>83330</v>
      </c>
      <c r="B17264" s="1" t="s">
        <v>1156</v>
      </c>
      <c r="C17264" s="11">
        <v>23.41</v>
      </c>
      <c r="D17264" s="11">
        <v>753.33330000000001</v>
      </c>
      <c r="E17264" s="11">
        <v>-9.1</v>
      </c>
      <c r="F17264" s="11">
        <v>377.6705</v>
      </c>
      <c r="G17264" s="11">
        <v>138.79</v>
      </c>
      <c r="H17264" s="11" t="s">
        <v>1026</v>
      </c>
      <c r="I17264" s="1"/>
    </row>
    <row r="17265" spans="1:9">
      <c r="A17265" s="11">
        <v>175660</v>
      </c>
      <c r="B17265" s="1" t="s">
        <v>12552</v>
      </c>
      <c r="C17265" s="11">
        <v>23.4</v>
      </c>
      <c r="D17265" s="11">
        <v>1165.5291</v>
      </c>
      <c r="E17265" s="11">
        <v>-15.4</v>
      </c>
      <c r="F17265" s="11">
        <v>583.76279999999997</v>
      </c>
      <c r="G17265" s="11">
        <v>300.01</v>
      </c>
      <c r="H17265" s="11" t="s">
        <v>12551</v>
      </c>
      <c r="I17265" s="1"/>
    </row>
    <row r="17266" spans="1:9">
      <c r="A17266" s="11">
        <v>61511</v>
      </c>
      <c r="B17266" s="1" t="s">
        <v>1509</v>
      </c>
      <c r="C17266" s="11">
        <v>23.4</v>
      </c>
      <c r="D17266" s="11">
        <v>1073.5353</v>
      </c>
      <c r="E17266" s="11">
        <v>-5</v>
      </c>
      <c r="F17266" s="11">
        <v>358.85059999999999</v>
      </c>
      <c r="G17266" s="11">
        <v>100.67</v>
      </c>
      <c r="H17266" s="11" t="s">
        <v>1392</v>
      </c>
      <c r="I17266" s="1"/>
    </row>
    <row r="17267" spans="1:9">
      <c r="A17267" s="11">
        <v>423918</v>
      </c>
      <c r="B17267" s="1" t="s">
        <v>12550</v>
      </c>
      <c r="C17267" s="11">
        <v>23.38</v>
      </c>
      <c r="D17267" s="11">
        <v>2563.3056999999999</v>
      </c>
      <c r="E17267" s="11">
        <v>-22</v>
      </c>
      <c r="F17267" s="11">
        <v>855.42370000000005</v>
      </c>
      <c r="G17267" s="11">
        <v>730.87</v>
      </c>
      <c r="H17267" s="11">
        <v>8084</v>
      </c>
      <c r="I17267" s="1"/>
    </row>
    <row r="17268" spans="1:9">
      <c r="A17268" s="11">
        <v>86574</v>
      </c>
      <c r="B17268" s="1" t="s">
        <v>12549</v>
      </c>
      <c r="C17268" s="11">
        <v>23.37</v>
      </c>
      <c r="D17268" s="11">
        <v>1216.5758000000001</v>
      </c>
      <c r="E17268" s="11">
        <v>5.8</v>
      </c>
      <c r="F17268" s="11">
        <v>609.29870000000005</v>
      </c>
      <c r="G17268" s="11">
        <v>144.57</v>
      </c>
      <c r="H17268" s="11">
        <v>2883</v>
      </c>
      <c r="I17268" s="1" t="s">
        <v>10820</v>
      </c>
    </row>
    <row r="17269" spans="1:9">
      <c r="A17269" s="11">
        <v>4152</v>
      </c>
      <c r="B17269" s="1" t="s">
        <v>12548</v>
      </c>
      <c r="C17269" s="11">
        <v>23.36</v>
      </c>
      <c r="D17269" s="11">
        <v>1025.4269999999999</v>
      </c>
      <c r="E17269" s="11">
        <v>-6.6</v>
      </c>
      <c r="F17269" s="11">
        <v>513.7174</v>
      </c>
      <c r="G17269" s="11">
        <v>2.0699999999999998</v>
      </c>
      <c r="H17269" s="11">
        <v>5510</v>
      </c>
      <c r="I17269" s="1" t="s">
        <v>10820</v>
      </c>
    </row>
    <row r="17270" spans="1:9">
      <c r="A17270" s="11">
        <v>98282</v>
      </c>
      <c r="B17270" s="1" t="s">
        <v>2129</v>
      </c>
      <c r="C17270" s="11">
        <v>23.35</v>
      </c>
      <c r="D17270" s="11">
        <v>832.42899999999997</v>
      </c>
      <c r="E17270" s="11">
        <v>-16.5</v>
      </c>
      <c r="F17270" s="11">
        <v>417.2149</v>
      </c>
      <c r="G17270" s="11">
        <v>164.92</v>
      </c>
      <c r="H17270" s="11" t="s">
        <v>2058</v>
      </c>
      <c r="I17270" s="1"/>
    </row>
    <row r="17271" spans="1:9">
      <c r="A17271" s="11">
        <v>110807</v>
      </c>
      <c r="B17271" s="1" t="s">
        <v>12547</v>
      </c>
      <c r="C17271" s="11">
        <v>23.34</v>
      </c>
      <c r="D17271" s="11">
        <v>902.46839999999997</v>
      </c>
      <c r="E17271" s="11">
        <v>-16.5</v>
      </c>
      <c r="F17271" s="11">
        <v>452.23399999999998</v>
      </c>
      <c r="G17271" s="11">
        <v>186.75</v>
      </c>
      <c r="H17271" s="11">
        <v>4184</v>
      </c>
      <c r="I17271" s="1"/>
    </row>
    <row r="17272" spans="1:9">
      <c r="A17272" s="11">
        <v>183626</v>
      </c>
      <c r="B17272" s="1" t="s">
        <v>12546</v>
      </c>
      <c r="C17272" s="11">
        <v>23.33</v>
      </c>
      <c r="D17272" s="11">
        <v>941.4606</v>
      </c>
      <c r="E17272" s="11">
        <v>-5.3</v>
      </c>
      <c r="F17272" s="11">
        <v>471.73509999999999</v>
      </c>
      <c r="G17272" s="11">
        <v>313.87</v>
      </c>
      <c r="H17272" s="11">
        <v>5110</v>
      </c>
      <c r="I17272" s="1"/>
    </row>
    <row r="17273" spans="1:9">
      <c r="A17273" s="11">
        <v>51110</v>
      </c>
      <c r="B17273" s="1" t="s">
        <v>12545</v>
      </c>
      <c r="C17273" s="11">
        <v>23.31</v>
      </c>
      <c r="D17273" s="11">
        <v>1099.5192999999999</v>
      </c>
      <c r="E17273" s="11">
        <v>-2.8</v>
      </c>
      <c r="F17273" s="11">
        <v>367.5127</v>
      </c>
      <c r="G17273" s="11">
        <v>82.54</v>
      </c>
      <c r="H17273" s="11">
        <v>11442</v>
      </c>
      <c r="I17273" s="1"/>
    </row>
    <row r="17274" spans="1:9">
      <c r="A17274" s="11">
        <v>118785</v>
      </c>
      <c r="B17274" s="1" t="s">
        <v>12544</v>
      </c>
      <c r="C17274" s="11">
        <v>23.31</v>
      </c>
      <c r="D17274" s="11">
        <v>886.51229999999998</v>
      </c>
      <c r="E17274" s="11">
        <v>0.7</v>
      </c>
      <c r="F17274" s="11">
        <v>444.2638</v>
      </c>
      <c r="G17274" s="11">
        <v>200.74</v>
      </c>
      <c r="H17274" s="11" t="s">
        <v>12543</v>
      </c>
      <c r="I17274" s="1"/>
    </row>
    <row r="17275" spans="1:9">
      <c r="A17275" s="11">
        <v>82231</v>
      </c>
      <c r="B17275" s="1" t="s">
        <v>2118</v>
      </c>
      <c r="C17275" s="11">
        <v>23.3</v>
      </c>
      <c r="D17275" s="11">
        <v>1453.6871000000001</v>
      </c>
      <c r="E17275" s="11">
        <v>-7.8</v>
      </c>
      <c r="F17275" s="11">
        <v>485.5659</v>
      </c>
      <c r="G17275" s="11">
        <v>136.91999999999999</v>
      </c>
      <c r="H17275" s="11" t="s">
        <v>2058</v>
      </c>
      <c r="I17275" s="1" t="s">
        <v>10820</v>
      </c>
    </row>
    <row r="17276" spans="1:9">
      <c r="A17276" s="11">
        <v>354416</v>
      </c>
      <c r="B17276" s="1" t="s">
        <v>12542</v>
      </c>
      <c r="C17276" s="11">
        <v>23.3</v>
      </c>
      <c r="D17276" s="11">
        <v>1956.0355999999999</v>
      </c>
      <c r="E17276" s="11">
        <v>-22.8</v>
      </c>
      <c r="F17276" s="11">
        <v>653.00429999999994</v>
      </c>
      <c r="G17276" s="11">
        <v>612.54</v>
      </c>
      <c r="H17276" s="11">
        <v>6419</v>
      </c>
      <c r="I17276" s="1"/>
    </row>
    <row r="17277" spans="1:9">
      <c r="A17277" s="11">
        <v>198773</v>
      </c>
      <c r="B17277" s="1" t="s">
        <v>12541</v>
      </c>
      <c r="C17277" s="11">
        <v>23.29</v>
      </c>
      <c r="D17277" s="11">
        <v>863.46529999999996</v>
      </c>
      <c r="E17277" s="11">
        <v>-20.7</v>
      </c>
      <c r="F17277" s="11">
        <v>432.73099999999999</v>
      </c>
      <c r="G17277" s="11">
        <v>340.33</v>
      </c>
      <c r="H17277" s="11">
        <v>11529</v>
      </c>
      <c r="I17277" s="1"/>
    </row>
    <row r="17278" spans="1:9">
      <c r="A17278" s="11">
        <v>86664</v>
      </c>
      <c r="B17278" s="1" t="s">
        <v>12540</v>
      </c>
      <c r="C17278" s="11">
        <v>23.29</v>
      </c>
      <c r="D17278" s="11">
        <v>900.50289999999995</v>
      </c>
      <c r="E17278" s="11">
        <v>-8.1999999999999993</v>
      </c>
      <c r="F17278" s="11">
        <v>451.255</v>
      </c>
      <c r="G17278" s="11">
        <v>144.66</v>
      </c>
      <c r="H17278" s="11" t="s">
        <v>12539</v>
      </c>
      <c r="I17278" s="1"/>
    </row>
    <row r="17279" spans="1:9">
      <c r="A17279" s="11">
        <v>157675</v>
      </c>
      <c r="B17279" s="1" t="s">
        <v>12538</v>
      </c>
      <c r="C17279" s="11">
        <v>23.27</v>
      </c>
      <c r="D17279" s="11">
        <v>1008.5062</v>
      </c>
      <c r="E17279" s="11">
        <v>-22.8</v>
      </c>
      <c r="F17279" s="11">
        <v>505.24889999999999</v>
      </c>
      <c r="G17279" s="11">
        <v>268.58999999999997</v>
      </c>
      <c r="H17279" s="11">
        <v>1009</v>
      </c>
      <c r="I17279" s="1"/>
    </row>
    <row r="17280" spans="1:9">
      <c r="A17280" s="11">
        <v>83531</v>
      </c>
      <c r="B17280" s="1" t="s">
        <v>12537</v>
      </c>
      <c r="C17280" s="11">
        <v>23.25</v>
      </c>
      <c r="D17280" s="11">
        <v>759.41269999999997</v>
      </c>
      <c r="E17280" s="11">
        <v>-9.5</v>
      </c>
      <c r="F17280" s="11">
        <v>380.71</v>
      </c>
      <c r="G17280" s="11">
        <v>139.13999999999999</v>
      </c>
      <c r="H17280" s="11" t="s">
        <v>11058</v>
      </c>
      <c r="I17280" s="1"/>
    </row>
    <row r="17281" spans="1:9">
      <c r="A17281" s="11">
        <v>83531</v>
      </c>
      <c r="B17281" s="1" t="s">
        <v>12536</v>
      </c>
      <c r="C17281" s="11">
        <v>23.25</v>
      </c>
      <c r="D17281" s="11">
        <v>759.41269999999997</v>
      </c>
      <c r="E17281" s="11">
        <v>-9.5</v>
      </c>
      <c r="F17281" s="11">
        <v>380.71</v>
      </c>
      <c r="G17281" s="11">
        <v>139.13999999999999</v>
      </c>
      <c r="H17281" s="11">
        <v>9196</v>
      </c>
      <c r="I17281" s="1"/>
    </row>
    <row r="17282" spans="1:9">
      <c r="A17282" s="11">
        <v>83531</v>
      </c>
      <c r="B17282" s="1" t="s">
        <v>12535</v>
      </c>
      <c r="C17282" s="11">
        <v>23.25</v>
      </c>
      <c r="D17282" s="11">
        <v>759.41269999999997</v>
      </c>
      <c r="E17282" s="11">
        <v>-9.5</v>
      </c>
      <c r="F17282" s="11">
        <v>380.71</v>
      </c>
      <c r="G17282" s="11">
        <v>139.13999999999999</v>
      </c>
      <c r="H17282" s="11" t="s">
        <v>12534</v>
      </c>
      <c r="I17282" s="1"/>
    </row>
    <row r="17283" spans="1:9">
      <c r="A17283" s="11">
        <v>13436</v>
      </c>
      <c r="B17283" s="1" t="s">
        <v>6828</v>
      </c>
      <c r="C17283" s="11">
        <v>23.24</v>
      </c>
      <c r="D17283" s="11">
        <v>778.36429999999996</v>
      </c>
      <c r="E17283" s="11">
        <v>-5</v>
      </c>
      <c r="F17283" s="11">
        <v>390.1875</v>
      </c>
      <c r="G17283" s="11">
        <v>16.82</v>
      </c>
      <c r="H17283" s="11" t="s">
        <v>6803</v>
      </c>
      <c r="I17283" s="1" t="s">
        <v>10820</v>
      </c>
    </row>
    <row r="17284" spans="1:9">
      <c r="A17284" s="11">
        <v>14042</v>
      </c>
      <c r="B17284" s="1" t="s">
        <v>6828</v>
      </c>
      <c r="C17284" s="11">
        <v>23.01</v>
      </c>
      <c r="D17284" s="11">
        <v>778.36429999999996</v>
      </c>
      <c r="E17284" s="11">
        <v>-5.4</v>
      </c>
      <c r="F17284" s="11">
        <v>390.18729999999999</v>
      </c>
      <c r="G17284" s="11">
        <v>17.88</v>
      </c>
      <c r="H17284" s="11" t="s">
        <v>6803</v>
      </c>
      <c r="I17284" s="1" t="s">
        <v>10820</v>
      </c>
    </row>
    <row r="17285" spans="1:9">
      <c r="A17285" s="11">
        <v>164935</v>
      </c>
      <c r="B17285" s="1" t="s">
        <v>12533</v>
      </c>
      <c r="C17285" s="11">
        <v>23.24</v>
      </c>
      <c r="D17285" s="11">
        <v>732.42819999999995</v>
      </c>
      <c r="E17285" s="11">
        <v>-17.399999999999999</v>
      </c>
      <c r="F17285" s="11">
        <v>367.21499999999997</v>
      </c>
      <c r="G17285" s="11">
        <v>281.26</v>
      </c>
      <c r="H17285" s="11" t="s">
        <v>213</v>
      </c>
      <c r="I17285" s="1"/>
    </row>
    <row r="17286" spans="1:9">
      <c r="A17286" s="11">
        <v>166556</v>
      </c>
      <c r="B17286" s="1" t="s">
        <v>12532</v>
      </c>
      <c r="C17286" s="11">
        <v>23.23</v>
      </c>
      <c r="D17286" s="11">
        <v>891.47019999999998</v>
      </c>
      <c r="E17286" s="11">
        <v>-19.3</v>
      </c>
      <c r="F17286" s="11">
        <v>446.73379999999997</v>
      </c>
      <c r="G17286" s="11">
        <v>284.08999999999997</v>
      </c>
      <c r="H17286" s="11">
        <v>9709</v>
      </c>
      <c r="I17286" s="1"/>
    </row>
    <row r="17287" spans="1:9">
      <c r="A17287" s="11">
        <v>133131</v>
      </c>
      <c r="B17287" s="1" t="s">
        <v>12531</v>
      </c>
      <c r="C17287" s="11">
        <v>23.23</v>
      </c>
      <c r="D17287" s="11">
        <v>885.47080000000005</v>
      </c>
      <c r="E17287" s="11">
        <v>-10.6</v>
      </c>
      <c r="F17287" s="11">
        <v>443.738</v>
      </c>
      <c r="G17287" s="11">
        <v>225.73</v>
      </c>
      <c r="H17287" s="11">
        <v>11988</v>
      </c>
      <c r="I17287" s="1"/>
    </row>
    <row r="17288" spans="1:9">
      <c r="A17288" s="11">
        <v>87876</v>
      </c>
      <c r="B17288" s="1" t="s">
        <v>12530</v>
      </c>
      <c r="C17288" s="11">
        <v>23.23</v>
      </c>
      <c r="D17288" s="11">
        <v>759.34389999999996</v>
      </c>
      <c r="E17288" s="11">
        <v>-7.7</v>
      </c>
      <c r="F17288" s="11">
        <v>380.67630000000003</v>
      </c>
      <c r="G17288" s="11">
        <v>146.75</v>
      </c>
      <c r="H17288" s="11">
        <v>4311</v>
      </c>
      <c r="I17288" s="1"/>
    </row>
    <row r="17289" spans="1:9">
      <c r="A17289" s="11">
        <v>142718</v>
      </c>
      <c r="B17289" s="1" t="s">
        <v>2350</v>
      </c>
      <c r="C17289" s="11">
        <v>23.21</v>
      </c>
      <c r="D17289" s="11">
        <v>794.39620000000002</v>
      </c>
      <c r="E17289" s="11">
        <v>-11.8</v>
      </c>
      <c r="F17289" s="11">
        <v>398.20069999999998</v>
      </c>
      <c r="G17289" s="11">
        <v>242.45</v>
      </c>
      <c r="H17289" s="11" t="s">
        <v>2219</v>
      </c>
      <c r="I17289" s="1"/>
    </row>
    <row r="17290" spans="1:9">
      <c r="A17290" s="11">
        <v>159997</v>
      </c>
      <c r="B17290" s="1" t="s">
        <v>12529</v>
      </c>
      <c r="C17290" s="11">
        <v>23.21</v>
      </c>
      <c r="D17290" s="11">
        <v>971.42359999999996</v>
      </c>
      <c r="E17290" s="11">
        <v>-17.2</v>
      </c>
      <c r="F17290" s="11">
        <v>486.71069999999997</v>
      </c>
      <c r="G17290" s="11">
        <v>272.68</v>
      </c>
      <c r="H17290" s="11">
        <v>11529</v>
      </c>
      <c r="I17290" s="1"/>
    </row>
    <row r="17291" spans="1:9">
      <c r="A17291" s="11">
        <v>322203</v>
      </c>
      <c r="B17291" s="1" t="s">
        <v>12528</v>
      </c>
      <c r="C17291" s="11">
        <v>23.21</v>
      </c>
      <c r="D17291" s="11">
        <v>1159.5186000000001</v>
      </c>
      <c r="E17291" s="11">
        <v>-20.3</v>
      </c>
      <c r="F17291" s="11">
        <v>580.75480000000005</v>
      </c>
      <c r="G17291" s="11">
        <v>556.16</v>
      </c>
      <c r="H17291" s="11">
        <v>272</v>
      </c>
      <c r="I17291" s="1"/>
    </row>
    <row r="17292" spans="1:9">
      <c r="A17292" s="11">
        <v>163625</v>
      </c>
      <c r="B17292" s="1" t="s">
        <v>806</v>
      </c>
      <c r="C17292" s="11">
        <v>23.19</v>
      </c>
      <c r="D17292" s="11">
        <v>913.46579999999994</v>
      </c>
      <c r="E17292" s="11">
        <v>-21.7</v>
      </c>
      <c r="F17292" s="11">
        <v>457.73020000000002</v>
      </c>
      <c r="G17292" s="11">
        <v>278.95999999999998</v>
      </c>
      <c r="H17292" s="11">
        <v>9820</v>
      </c>
      <c r="I17292" s="1"/>
    </row>
    <row r="17293" spans="1:9">
      <c r="A17293" s="11">
        <v>17375</v>
      </c>
      <c r="B17293" s="1" t="s">
        <v>12527</v>
      </c>
      <c r="C17293" s="11">
        <v>23.19</v>
      </c>
      <c r="D17293" s="11">
        <v>762.39449999999999</v>
      </c>
      <c r="E17293" s="11">
        <v>-4.8</v>
      </c>
      <c r="F17293" s="11">
        <v>382.20269999999999</v>
      </c>
      <c r="G17293" s="11">
        <v>23.7</v>
      </c>
      <c r="H17293" s="11">
        <v>1914</v>
      </c>
      <c r="I17293" s="1"/>
    </row>
    <row r="17294" spans="1:9">
      <c r="A17294" s="11">
        <v>79491</v>
      </c>
      <c r="B17294" s="1" t="s">
        <v>12526</v>
      </c>
      <c r="C17294" s="11">
        <v>23.18</v>
      </c>
      <c r="D17294" s="11">
        <v>1175.5458000000001</v>
      </c>
      <c r="E17294" s="11">
        <v>-6.8</v>
      </c>
      <c r="F17294" s="11">
        <v>392.85320000000002</v>
      </c>
      <c r="G17294" s="11">
        <v>132.08000000000001</v>
      </c>
      <c r="H17294" s="11" t="s">
        <v>10813</v>
      </c>
      <c r="I17294" s="1"/>
    </row>
    <row r="17295" spans="1:9">
      <c r="A17295" s="11">
        <v>303743</v>
      </c>
      <c r="B17295" s="1" t="s">
        <v>12525</v>
      </c>
      <c r="C17295" s="11">
        <v>23.17</v>
      </c>
      <c r="D17295" s="11">
        <v>1904.9366</v>
      </c>
      <c r="E17295" s="11">
        <v>-14</v>
      </c>
      <c r="F17295" s="11">
        <v>953.46220000000005</v>
      </c>
      <c r="G17295" s="11">
        <v>523.94000000000005</v>
      </c>
      <c r="H17295" s="11">
        <v>8084</v>
      </c>
      <c r="I17295" s="1"/>
    </row>
    <row r="17296" spans="1:9">
      <c r="A17296" s="11">
        <v>202406</v>
      </c>
      <c r="B17296" s="1" t="s">
        <v>12524</v>
      </c>
      <c r="C17296" s="11">
        <v>23.16</v>
      </c>
      <c r="D17296" s="11">
        <v>845.53750000000002</v>
      </c>
      <c r="E17296" s="11">
        <v>-20</v>
      </c>
      <c r="F17296" s="11">
        <v>423.76749999999998</v>
      </c>
      <c r="G17296" s="11">
        <v>346.68</v>
      </c>
      <c r="H17296" s="11">
        <v>7760</v>
      </c>
      <c r="I17296" s="1"/>
    </row>
    <row r="17297" spans="1:9">
      <c r="A17297" s="11">
        <v>169076</v>
      </c>
      <c r="B17297" s="1" t="s">
        <v>12523</v>
      </c>
      <c r="C17297" s="11">
        <v>23.14</v>
      </c>
      <c r="D17297" s="11">
        <v>698.32749999999999</v>
      </c>
      <c r="E17297" s="11">
        <v>-9.5</v>
      </c>
      <c r="F17297" s="11">
        <v>350.16770000000002</v>
      </c>
      <c r="G17297" s="11">
        <v>288.47000000000003</v>
      </c>
      <c r="H17297" s="11">
        <v>11447</v>
      </c>
      <c r="I17297" s="1"/>
    </row>
    <row r="17298" spans="1:9">
      <c r="A17298" s="11">
        <v>127875</v>
      </c>
      <c r="B17298" s="1" t="s">
        <v>8671</v>
      </c>
      <c r="C17298" s="11">
        <v>23.12</v>
      </c>
      <c r="D17298" s="11">
        <v>800.47559999999999</v>
      </c>
      <c r="E17298" s="11">
        <v>-15.7</v>
      </c>
      <c r="F17298" s="11">
        <v>401.23880000000003</v>
      </c>
      <c r="G17298" s="11">
        <v>216.55</v>
      </c>
      <c r="H17298" s="11">
        <v>9751</v>
      </c>
      <c r="I17298" s="1"/>
    </row>
    <row r="17299" spans="1:9">
      <c r="A17299" s="11">
        <v>102518</v>
      </c>
      <c r="B17299" s="1" t="s">
        <v>12522</v>
      </c>
      <c r="C17299" s="11">
        <v>23.08</v>
      </c>
      <c r="D17299" s="11">
        <v>716.39689999999996</v>
      </c>
      <c r="E17299" s="11">
        <v>-11.3</v>
      </c>
      <c r="F17299" s="11">
        <v>359.20170000000002</v>
      </c>
      <c r="G17299" s="11">
        <v>172.27</v>
      </c>
      <c r="H17299" s="11">
        <v>11529</v>
      </c>
      <c r="I17299" s="1"/>
    </row>
    <row r="17300" spans="1:9">
      <c r="A17300" s="11">
        <v>27575</v>
      </c>
      <c r="B17300" s="1" t="s">
        <v>12521</v>
      </c>
      <c r="C17300" s="11">
        <v>23.06</v>
      </c>
      <c r="D17300" s="11">
        <v>700.35040000000004</v>
      </c>
      <c r="E17300" s="11">
        <v>-4.3</v>
      </c>
      <c r="F17300" s="11">
        <v>351.18099999999998</v>
      </c>
      <c r="G17300" s="11">
        <v>41.48</v>
      </c>
      <c r="H17300" s="11" t="s">
        <v>12520</v>
      </c>
      <c r="I17300" s="1"/>
    </row>
    <row r="17301" spans="1:9">
      <c r="A17301" s="11">
        <v>172122</v>
      </c>
      <c r="B17301" s="1" t="s">
        <v>12519</v>
      </c>
      <c r="C17301" s="11">
        <v>23.05</v>
      </c>
      <c r="D17301" s="11">
        <v>1106.5641000000001</v>
      </c>
      <c r="E17301" s="11">
        <v>-11.8</v>
      </c>
      <c r="F17301" s="11">
        <v>554.28279999999995</v>
      </c>
      <c r="G17301" s="11">
        <v>293.83999999999997</v>
      </c>
      <c r="H17301" s="11" t="s">
        <v>12518</v>
      </c>
      <c r="I17301" s="1" t="s">
        <v>10812</v>
      </c>
    </row>
    <row r="17302" spans="1:9">
      <c r="A17302" s="11">
        <v>133529</v>
      </c>
      <c r="B17302" s="1" t="s">
        <v>4339</v>
      </c>
      <c r="C17302" s="11">
        <v>23.04</v>
      </c>
      <c r="D17302" s="11">
        <v>796.38679999999999</v>
      </c>
      <c r="E17302" s="11">
        <v>-15.7</v>
      </c>
      <c r="F17302" s="11">
        <v>399.19439999999997</v>
      </c>
      <c r="G17302" s="11">
        <v>226.42</v>
      </c>
      <c r="H17302" s="11">
        <v>9346</v>
      </c>
      <c r="I17302" s="1"/>
    </row>
    <row r="17303" spans="1:9">
      <c r="A17303" s="11">
        <v>144432</v>
      </c>
      <c r="B17303" s="1" t="s">
        <v>12517</v>
      </c>
      <c r="C17303" s="11">
        <v>23.03</v>
      </c>
      <c r="D17303" s="11">
        <v>745.41219999999998</v>
      </c>
      <c r="E17303" s="11">
        <v>-16.2</v>
      </c>
      <c r="F17303" s="11">
        <v>373.70740000000001</v>
      </c>
      <c r="G17303" s="11">
        <v>245.44</v>
      </c>
      <c r="H17303" s="11">
        <v>391</v>
      </c>
      <c r="I17303" s="1"/>
    </row>
    <row r="17304" spans="1:9">
      <c r="A17304" s="11">
        <v>229607</v>
      </c>
      <c r="B17304" s="1" t="s">
        <v>12516</v>
      </c>
      <c r="C17304" s="11">
        <v>23.03</v>
      </c>
      <c r="D17304" s="11">
        <v>1550.7320999999999</v>
      </c>
      <c r="E17304" s="11">
        <v>-18.399999999999999</v>
      </c>
      <c r="F17304" s="11">
        <v>776.35900000000004</v>
      </c>
      <c r="G17304" s="11">
        <v>394.33</v>
      </c>
      <c r="H17304" s="11">
        <v>671</v>
      </c>
      <c r="I17304" s="1" t="s">
        <v>10812</v>
      </c>
    </row>
    <row r="17305" spans="1:9">
      <c r="A17305" s="11">
        <v>61108</v>
      </c>
      <c r="B17305" s="1" t="s">
        <v>2568</v>
      </c>
      <c r="C17305" s="11">
        <v>23.02</v>
      </c>
      <c r="D17305" s="11">
        <v>760.39009999999996</v>
      </c>
      <c r="E17305" s="11">
        <v>-8.6999999999999993</v>
      </c>
      <c r="F17305" s="11">
        <v>381.19900000000001</v>
      </c>
      <c r="G17305" s="11">
        <v>99.98</v>
      </c>
      <c r="H17305" s="11">
        <v>4974</v>
      </c>
      <c r="I17305" s="1" t="s">
        <v>10812</v>
      </c>
    </row>
    <row r="17306" spans="1:9">
      <c r="A17306" s="11">
        <v>304324</v>
      </c>
      <c r="B17306" s="1" t="s">
        <v>12515</v>
      </c>
      <c r="C17306" s="11">
        <v>23.01</v>
      </c>
      <c r="D17306" s="11">
        <v>1247.6583000000001</v>
      </c>
      <c r="E17306" s="11">
        <v>-23.4</v>
      </c>
      <c r="F17306" s="11">
        <v>624.82180000000005</v>
      </c>
      <c r="G17306" s="11">
        <v>524.88</v>
      </c>
      <c r="H17306" s="11">
        <v>11980</v>
      </c>
      <c r="I17306" s="1"/>
    </row>
    <row r="17307" spans="1:9">
      <c r="A17307" s="11">
        <v>29299</v>
      </c>
      <c r="B17307" s="1" t="s">
        <v>12514</v>
      </c>
      <c r="C17307" s="11">
        <v>23</v>
      </c>
      <c r="D17307" s="11">
        <v>915.50250000000005</v>
      </c>
      <c r="E17307" s="11">
        <v>-10.1</v>
      </c>
      <c r="F17307" s="11">
        <v>458.75389999999999</v>
      </c>
      <c r="G17307" s="11">
        <v>44.58</v>
      </c>
      <c r="H17307" s="11" t="s">
        <v>2680</v>
      </c>
      <c r="I17307" s="1"/>
    </row>
  </sheetData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OVPOS-HUM-PROTEINS</vt:lpstr>
      <vt:lpstr>OVPOS-HUM-PEPTIDES</vt:lpstr>
      <vt:lpstr>OVPOS-HUM-PSMs</vt:lpstr>
      <vt:lpstr>NORMAL-HUM-PROTEINS</vt:lpstr>
      <vt:lpstr>NORMAL-HUM-PEPTIDES</vt:lpstr>
      <vt:lpstr>NORMAL-HUM-PSMs</vt:lpstr>
      <vt:lpstr>OVPOS-RBT-PROTEINS</vt:lpstr>
      <vt:lpstr>OVPOS-RBT-PEPTIDES</vt:lpstr>
      <vt:lpstr>OVPOS-RBT-PSM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wnsend lab</dc:creator>
  <cp:lastModifiedBy>Bruce Rosa</cp:lastModifiedBy>
  <dcterms:created xsi:type="dcterms:W3CDTF">2015-05-06T21:32:19Z</dcterms:created>
  <dcterms:modified xsi:type="dcterms:W3CDTF">2015-07-20T16:51:26Z</dcterms:modified>
</cp:coreProperties>
</file>